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lphat.sharepoint.com/sites/ClientExperience/Shared Documents/AT Client Services/Excel Connect/"/>
    </mc:Choice>
  </mc:AlternateContent>
  <xr:revisionPtr revIDLastSave="106" documentId="8_{F0EB09F2-84D5-41F8-A995-EBC2C91802A5}" xr6:coauthVersionLast="47" xr6:coauthVersionMax="47" xr10:uidLastSave="{9FA5CC35-4531-4B88-990D-E5E905BC5004}"/>
  <bookViews>
    <workbookView xWindow="-120" yWindow="-120" windowWidth="29040" windowHeight="17640" firstSheet="1" activeTab="1" xr2:uid="{00000000-000D-0000-FFFF-FFFF00000000}"/>
  </bookViews>
  <sheets>
    <sheet name="__ATWorksheet" sheetId="15" state="veryHidden" r:id="rId1"/>
    <sheet name="Single Stock" sheetId="4" r:id="rId2"/>
    <sheet name="Properties" sheetId="16" r:id="rId3"/>
    <sheet name="Arrays" sheetId="17" r:id="rId4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BVPS" hidden="1">"c1412"</definedName>
    <definedName name="IQ_PRICE_OVER_LTM_EPS" hidden="1">"c14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_xlnm.Print_Area" localSheetId="1">'Single Stock'!$C$3:$H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9" i="4" l="1"/>
  <c r="D19" i="4"/>
  <c r="C19" i="4"/>
  <c r="D15" i="4"/>
  <c r="C15" i="4"/>
  <c r="B15" i="4"/>
  <c r="Y1" i="17" a="1"/>
  <c r="G11" i="4"/>
  <c r="D21" i="4"/>
  <c r="D27" i="4"/>
  <c r="B21" i="4"/>
  <c r="C21" i="4"/>
  <c r="Y1" i="17" l="1"/>
  <c r="A1" i="17" a="1"/>
  <c r="O1" i="17" a="1"/>
  <c r="O1" i="17" l="1"/>
  <c r="A1" i="17"/>
  <c r="AH11" i="4"/>
  <c r="AH12" i="4" s="1"/>
  <c r="Y11" i="4"/>
  <c r="Y12" i="4" s="1"/>
  <c r="A4" i="4"/>
  <c r="H4" i="15"/>
  <c r="E4" i="15"/>
  <c r="D4" i="15"/>
  <c r="A4" i="15"/>
  <c r="H3" i="15"/>
  <c r="E3" i="15"/>
  <c r="D3" i="15"/>
  <c r="A3" i="15"/>
  <c r="H2" i="15"/>
  <c r="E2" i="15"/>
  <c r="D2" i="15"/>
  <c r="A2" i="15"/>
  <c r="C29" i="4"/>
  <c r="F13" i="4"/>
  <c r="C30" i="4"/>
  <c r="F11" i="4"/>
  <c r="H14" i="4"/>
  <c r="G23" i="4"/>
  <c r="F14" i="4"/>
  <c r="D30" i="4"/>
  <c r="G17" i="4"/>
  <c r="H10" i="4"/>
  <c r="H9" i="4"/>
  <c r="D36" i="4"/>
  <c r="C26" i="4"/>
  <c r="C36" i="4" a="1"/>
  <c r="G12" i="4"/>
  <c r="G10" i="4"/>
  <c r="C35" i="4"/>
  <c r="C28" i="4"/>
  <c r="C25" i="4"/>
  <c r="H18" i="4"/>
  <c r="H13" i="4"/>
  <c r="D29" i="4"/>
  <c r="D25" i="4"/>
  <c r="H7" i="4"/>
  <c r="H17" i="4"/>
  <c r="G25" i="4"/>
  <c r="G18" i="4"/>
  <c r="D26" i="4"/>
  <c r="F10" i="4"/>
  <c r="G24" i="4"/>
  <c r="G9" i="4"/>
  <c r="G26" i="4"/>
  <c r="H15" i="4"/>
  <c r="F18" i="4"/>
  <c r="H11" i="4"/>
  <c r="G7" i="4"/>
  <c r="C34" i="4"/>
  <c r="D34" i="4"/>
  <c r="D24" i="4"/>
  <c r="A3" i="4"/>
  <c r="H16" i="4"/>
  <c r="F12" i="4"/>
  <c r="G14" i="4"/>
  <c r="G15" i="4"/>
  <c r="D35" i="4"/>
  <c r="F15" i="4"/>
  <c r="G13" i="4"/>
  <c r="F17" i="4"/>
  <c r="B5" i="4"/>
  <c r="F16" i="4"/>
  <c r="C24" i="4"/>
  <c r="F7" i="4"/>
  <c r="C27" i="4"/>
  <c r="G16" i="4"/>
  <c r="F9" i="4"/>
  <c r="H12" i="4"/>
  <c r="D28" i="4"/>
  <c r="F22" i="4" l="1"/>
  <c r="Z11" i="4"/>
  <c r="Z12" i="4" s="1"/>
  <c r="C36" i="4"/>
  <c r="AI11" i="4"/>
  <c r="AA11" i="4" l="1"/>
  <c r="AA12" i="4" s="1"/>
  <c r="AI12" i="4"/>
  <c r="AJ11" i="4"/>
  <c r="AB11" i="4" l="1"/>
  <c r="AB12" i="4" s="1"/>
  <c r="AJ12" i="4"/>
  <c r="AK11" i="4"/>
  <c r="AC11" i="4" l="1"/>
  <c r="AC12" i="4" s="1"/>
  <c r="AK12" i="4"/>
  <c r="AL11" i="4"/>
  <c r="AD11" i="4" l="1"/>
  <c r="AD12" i="4" s="1"/>
  <c r="AL12" i="4"/>
  <c r="AM11" i="4"/>
  <c r="AE11" i="4" l="1"/>
  <c r="AE12" i="4" s="1"/>
  <c r="AM12" i="4"/>
  <c r="AN11" i="4"/>
  <c r="AF11" i="4" l="1"/>
  <c r="AF12" i="4" s="1"/>
  <c r="AN12" i="4"/>
  <c r="AO11" i="4"/>
  <c r="AG11" i="4" l="1"/>
  <c r="AG12" i="4" s="1"/>
  <c r="AO12" i="4"/>
  <c r="AP11" i="4"/>
  <c r="AP12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Ryan</author>
  </authors>
  <commentList>
    <comment ref="A16" authorId="0" shapeId="0" xr:uid="{7B8E1FA5-2B2E-4C12-AEE2-FBA40B80BF0C}">
      <text>
        <r>
          <rPr>
            <b/>
            <sz val="9"/>
            <color indexed="81"/>
            <rFont val="Tahoma"/>
            <family val="2"/>
          </rPr>
          <t>Input Price Target here when Method is "Other" or "DCF" OR if Calculate Price Target is FALS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85" uniqueCount="314">
  <si>
    <t>Price</t>
  </si>
  <si>
    <t>Estimate</t>
  </si>
  <si>
    <t>Net Debt</t>
  </si>
  <si>
    <t>EPS</t>
  </si>
  <si>
    <t>Probability</t>
  </si>
  <si>
    <t>Price Target</t>
  </si>
  <si>
    <t>Occurrence Date</t>
  </si>
  <si>
    <t>Rationale</t>
  </si>
  <si>
    <t>Reward</t>
  </si>
  <si>
    <t>Base</t>
  </si>
  <si>
    <t>Risk</t>
  </si>
  <si>
    <t>28x EPS of 0.4806 EBITDA Mulitple (Industry 12.0x / CSCO 11.2x)1206 Industry PE Mulitple (industry 19.3x)</t>
  </si>
  <si>
    <t>`=EV!E76</t>
  </si>
  <si>
    <t>source</t>
  </si>
  <si>
    <t>assetScenarioId</t>
  </si>
  <si>
    <t>includeScenario</t>
  </si>
  <si>
    <t>scenarioName</t>
  </si>
  <si>
    <t>probability</t>
  </si>
  <si>
    <t>occurenceDate</t>
  </si>
  <si>
    <t>notes</t>
  </si>
  <si>
    <t>priceTarget</t>
  </si>
  <si>
    <t>autoGenerated</t>
  </si>
  <si>
    <t>reaffirm</t>
  </si>
  <si>
    <t>externalFileRowNumber</t>
  </si>
  <si>
    <t>methodTypeEstimateDateRange</t>
  </si>
  <si>
    <t>methodTypeMultiple</t>
  </si>
  <si>
    <t>sharesOutstandingMillion</t>
  </si>
  <si>
    <t>netDebtMillion</t>
  </si>
  <si>
    <t>asset</t>
  </si>
  <si>
    <t>ATassetScenarioId</t>
  </si>
  <si>
    <t>ATincludeScenario</t>
  </si>
  <si>
    <t>ATscenarioName</t>
  </si>
  <si>
    <t>ATprobability</t>
  </si>
  <si>
    <t>AToccurenceDate</t>
  </si>
  <si>
    <t>ATnotes</t>
  </si>
  <si>
    <t>ATpriceTarget</t>
  </si>
  <si>
    <t>ATautoGenerated</t>
  </si>
  <si>
    <t>ATreaffirm</t>
  </si>
  <si>
    <t>ATexternalFileRowNumber</t>
  </si>
  <si>
    <t>ATmethodTypeEstimateDateRange</t>
  </si>
  <si>
    <t>ATmethodTypeMultiple</t>
  </si>
  <si>
    <t>ATsharesOutstandingMillion</t>
  </si>
  <si>
    <t>ATnetDebtMillion</t>
  </si>
  <si>
    <t>ATasset</t>
  </si>
  <si>
    <t>origSource</t>
  </si>
  <si>
    <t>saved</t>
  </si>
  <si>
    <t>`=EV!D76</t>
  </si>
  <si>
    <t>`=EV!F76</t>
  </si>
  <si>
    <t>32x EPS of 0.52806 EBITDA Mulitple (Industry 12.0x / CSCO 11.2x)1406 Industry PE Mulitple (industry 19.3x)</t>
  </si>
  <si>
    <t>20x EPS of 0.43206 EBITDA Mulitple (Industry 12.0x / CSCO 11.2x)906 Industry PE Mulitple (industry 19.3x)</t>
  </si>
  <si>
    <t>Shares Held</t>
  </si>
  <si>
    <t>SHARES</t>
  </si>
  <si>
    <t>COST_TO_BORROW</t>
  </si>
  <si>
    <t>Cost to Borrow</t>
  </si>
  <si>
    <t>TIME_TRADE</t>
  </si>
  <si>
    <t>Last Trade</t>
  </si>
  <si>
    <t>FUND_VALUE</t>
  </si>
  <si>
    <t>Standard Fund</t>
  </si>
  <si>
    <t>Method</t>
  </si>
  <si>
    <t>Multiple</t>
  </si>
  <si>
    <t>Fiscal Year</t>
  </si>
  <si>
    <t>Shares Out</t>
  </si>
  <si>
    <t>TICKER_DESC</t>
  </si>
  <si>
    <t>ANALYST_EMAIL</t>
  </si>
  <si>
    <t>FIXED_ADV</t>
  </si>
  <si>
    <t>FIXED_BETA</t>
  </si>
  <si>
    <t>FIXED_CONV_RATIO</t>
  </si>
  <si>
    <t>FIXED_DIV_AMT</t>
  </si>
  <si>
    <t>FIXED_EPS</t>
  </si>
  <si>
    <t>FIXED_FX_RATE</t>
  </si>
  <si>
    <t>FIXED_ASSET_NAME</t>
  </si>
  <si>
    <t>FIXED_DELTA</t>
  </si>
  <si>
    <t>FIXED_PRICE</t>
  </si>
  <si>
    <t>FIXED_PRICE_PREV</t>
  </si>
  <si>
    <t>FIXED_PRICE_MULTIPLIER</t>
  </si>
  <si>
    <t>FIXED_SHARES_MULTIPLIER</t>
  </si>
  <si>
    <t>FIXED_SHARES_OUTSTANDING</t>
  </si>
  <si>
    <t>ASSOCIATE_EMAIL</t>
  </si>
  <si>
    <t>FX_RATE</t>
  </si>
  <si>
    <t>AT_TICKER</t>
  </si>
  <si>
    <t>SEDOL</t>
  </si>
  <si>
    <t>ADV</t>
  </si>
  <si>
    <t>BETA</t>
  </si>
  <si>
    <t>DELTA</t>
  </si>
  <si>
    <t>DIV</t>
  </si>
  <si>
    <t>LOCAL_PRICE</t>
  </si>
  <si>
    <t>SHARES_OUTSTANDING</t>
  </si>
  <si>
    <t>SMA_DAY_100</t>
  </si>
  <si>
    <t>SMA_DAY_250</t>
  </si>
  <si>
    <t>SMA_DAY_50</t>
  </si>
  <si>
    <t>VOLATILITY</t>
  </si>
  <si>
    <t>YIELD</t>
  </si>
  <si>
    <t>TRADER_EMAIL</t>
  </si>
  <si>
    <t>PREF_VOL_SHORT</t>
  </si>
  <si>
    <t>PREF_VOL</t>
  </si>
  <si>
    <t>PREF_RET_SHORT</t>
  </si>
  <si>
    <t>PREF_RET_LONG</t>
  </si>
  <si>
    <t>OWNERSHIP_LIMIT_SHORT</t>
  </si>
  <si>
    <t>OWNERSHIP_LIMIT_LONG</t>
  </si>
  <si>
    <t>MIN_GROSS_EXP</t>
  </si>
  <si>
    <t>MAX_GROSS_EXP</t>
  </si>
  <si>
    <t>MIN_LONG_INV</t>
  </si>
  <si>
    <t>MAX_LONG_INV</t>
  </si>
  <si>
    <t>MAX_NET_EXP</t>
  </si>
  <si>
    <t>MIN_SHORT_INV</t>
  </si>
  <si>
    <t>MAX_DRAWDOWN_DOWNSIDE_TYPE</t>
  </si>
  <si>
    <t>MAX_SHORT_DRAWDOWN</t>
  </si>
  <si>
    <t>MIN_VOL</t>
  </si>
  <si>
    <t>MIN_VOL_SHORT</t>
  </si>
  <si>
    <t>ADMIN_1</t>
  </si>
  <si>
    <t>ADMIN_2</t>
  </si>
  <si>
    <t>ADMIN_3</t>
  </si>
  <si>
    <t>ADMIN_4</t>
  </si>
  <si>
    <t>ADMIN_5</t>
  </si>
  <si>
    <t>ADMIN_6</t>
  </si>
  <si>
    <t>ADMIN_7</t>
  </si>
  <si>
    <t>ADMIN_8</t>
  </si>
  <si>
    <t>COMPLIANCE_1</t>
  </si>
  <si>
    <t>COMPLIANCE_2</t>
  </si>
  <si>
    <t>COMPLIANCE_3</t>
  </si>
  <si>
    <t>FUND_TRADER</t>
  </si>
  <si>
    <t>PORTFOLIO_MGR</t>
  </si>
  <si>
    <t>Volatility</t>
  </si>
  <si>
    <t>EV/Rev</t>
  </si>
  <si>
    <t>EV/EBITDA</t>
  </si>
  <si>
    <t>Price/Earnings</t>
  </si>
  <si>
    <t>2. Moderate</t>
  </si>
  <si>
    <t>3. Not Crowded</t>
  </si>
  <si>
    <t>3. Low Sensitivity</t>
  </si>
  <si>
    <t>Checklist</t>
  </si>
  <si>
    <t>1. Early</t>
  </si>
  <si>
    <t>2. Moderate Leverage</t>
  </si>
  <si>
    <t>3. Strong</t>
  </si>
  <si>
    <t>Price/FCF</t>
  </si>
  <si>
    <t>Price/Book</t>
  </si>
  <si>
    <t>NAV/Share</t>
  </si>
  <si>
    <t>EV/UFCF</t>
  </si>
  <si>
    <t>1. High Leverage</t>
  </si>
  <si>
    <t>3. High Net Cash</t>
  </si>
  <si>
    <t>1. Low</t>
  </si>
  <si>
    <t>1. Very Crowded</t>
  </si>
  <si>
    <t>2. Moderate Crowd</t>
  </si>
  <si>
    <t>1. High Sensitivity</t>
  </si>
  <si>
    <t>2. Moderately Sensitive</t>
  </si>
  <si>
    <t>1. Weak</t>
  </si>
  <si>
    <t>2. Neutral</t>
  </si>
  <si>
    <t>2. Middle</t>
  </si>
  <si>
    <t>3. Late</t>
  </si>
  <si>
    <t>CALC_PT_FLAG</t>
  </si>
  <si>
    <t>Scenario Name</t>
  </si>
  <si>
    <t>Dividend Yield</t>
  </si>
  <si>
    <t>DCF</t>
  </si>
  <si>
    <t>Other</t>
  </si>
  <si>
    <t>Calculate Price Target</t>
  </si>
  <si>
    <t>ALPHA THEORY RESEARCH UPLOAD</t>
  </si>
  <si>
    <t>OCCURRENCE_DATE</t>
  </si>
  <si>
    <t>PRICE_TARGET</t>
  </si>
  <si>
    <t>ESTIMATE_DATE_RANGE</t>
  </si>
  <si>
    <t>MULTIPLE</t>
  </si>
  <si>
    <t>ESTIMATE</t>
  </si>
  <si>
    <t>RATIONALE</t>
  </si>
  <si>
    <t>Tags</t>
  </si>
  <si>
    <t>dsmith@alphatheory.com</t>
  </si>
  <si>
    <t>Alpha Theory</t>
  </si>
  <si>
    <t>Set to:</t>
  </si>
  <si>
    <t>Scenario Upload</t>
  </si>
  <si>
    <t>ASSETS</t>
  </si>
  <si>
    <t>Alpha Theory Field</t>
  </si>
  <si>
    <t>Excel Connect Property Name</t>
  </si>
  <si>
    <t>Analyst</t>
  </si>
  <si>
    <t>Annualization</t>
  </si>
  <si>
    <t>ANNUALIZATION_TYPE</t>
  </si>
  <si>
    <t>Associate</t>
  </si>
  <si>
    <t>Benchmark</t>
  </si>
  <si>
    <t>BENCHMARK_WEIGHT</t>
  </si>
  <si>
    <t>Earnings Date</t>
  </si>
  <si>
    <t>EARNINGS DATE</t>
  </si>
  <si>
    <t>Fixed Asset Name</t>
  </si>
  <si>
    <t>Fixed Avg. Daily Volume (000)</t>
  </si>
  <si>
    <t>Fixed Beta</t>
  </si>
  <si>
    <t>Fixed Conversion Ratio</t>
  </si>
  <si>
    <t>Fixed Delta</t>
  </si>
  <si>
    <t>Fixed Dividend Amount/Year</t>
  </si>
  <si>
    <t>Fixed EPS</t>
  </si>
  <si>
    <t>Fixed FX (USD/Local)</t>
  </si>
  <si>
    <t>Fixed Price (Previous)</t>
  </si>
  <si>
    <t>Fixed Price (Today)</t>
  </si>
  <si>
    <t>Fixed Price Multiplier</t>
  </si>
  <si>
    <t>Fixed Shares Multiplier</t>
  </si>
  <si>
    <t>Fixed Shares Outstanding (M)</t>
  </si>
  <si>
    <t>Fixed Volatility</t>
  </si>
  <si>
    <t>FIXED_VOLATILITY</t>
  </si>
  <si>
    <t>Force Min. Long Position Size</t>
  </si>
  <si>
    <t>MIN_LONG_INV_FORCE</t>
  </si>
  <si>
    <t>Force Min. Short Position Size</t>
  </si>
  <si>
    <t>MIN_SHORT_INV_FORCE</t>
  </si>
  <si>
    <t>Force OPS to CPS?</t>
  </si>
  <si>
    <t>OPS_TO_CPS</t>
  </si>
  <si>
    <t>Long Ownership Limit</t>
  </si>
  <si>
    <t>Long PWR Adjust</t>
  </si>
  <si>
    <t>PWR_ADJUSTMENT_LONG</t>
  </si>
  <si>
    <t>Maximum Long Position Size</t>
  </si>
  <si>
    <t>Maximum Short Position Size</t>
  </si>
  <si>
    <t>MAX_SHORT_INV</t>
  </si>
  <si>
    <t>Minimum Long Position Size</t>
  </si>
  <si>
    <t>Minimum Long Return</t>
  </si>
  <si>
    <t>MIN_RETURN_LONG</t>
  </si>
  <si>
    <t>Minimum Short Position Size</t>
  </si>
  <si>
    <t>Minimum Short Return</t>
  </si>
  <si>
    <t>MIN_RETURN_SHORT</t>
  </si>
  <si>
    <t>Preferred Long Return</t>
  </si>
  <si>
    <t>Preferred Short Return</t>
  </si>
  <si>
    <t>Reinvest Rate</t>
  </si>
  <si>
    <t>REINVESTMENT_RATE</t>
  </si>
  <si>
    <t>Short Ownership Limit</t>
  </si>
  <si>
    <t>Short PWR Adjust</t>
  </si>
  <si>
    <t>PWR_ADJUSTMENT_SHORT</t>
  </si>
  <si>
    <t>Trader</t>
  </si>
  <si>
    <t>ASSETS (GET ONLY)</t>
  </si>
  <si>
    <t>Asset Name</t>
  </si>
  <si>
    <t>Average Daily Volume</t>
  </si>
  <si>
    <t>Beta</t>
  </si>
  <si>
    <t>Delta</t>
  </si>
  <si>
    <t>Dividend</t>
  </si>
  <si>
    <t>Fx Rate</t>
  </si>
  <si>
    <t>Price (Previous Close)</t>
  </si>
  <si>
    <t>Shares Outstanding</t>
  </si>
  <si>
    <t>Ticker</t>
  </si>
  <si>
    <t>SCENARIOS</t>
  </si>
  <si>
    <t>Calculate Price Target?</t>
  </si>
  <si>
    <t>Estimate Date</t>
  </si>
  <si>
    <t>Net Debt (M)</t>
  </si>
  <si>
    <t>NET_DEBT</t>
  </si>
  <si>
    <t>Occurrence</t>
  </si>
  <si>
    <t>Price Targets</t>
  </si>
  <si>
    <t>Probabilities</t>
  </si>
  <si>
    <t>PROBABILITY</t>
  </si>
  <si>
    <t>Shares Out (M)</t>
  </si>
  <si>
    <t>SHARES_OUT</t>
  </si>
  <si>
    <t>Valuation Method</t>
  </si>
  <si>
    <t>METHOD_TYPE</t>
  </si>
  <si>
    <t>TAG EXPOSURES</t>
  </si>
  <si>
    <t>Force Minimum Position Size (Long)</t>
  </si>
  <si>
    <t>SECTOR_MIN_LONG_INV_FORCE</t>
  </si>
  <si>
    <t>Force Minimum Position Size (Short)</t>
  </si>
  <si>
    <t>SECTOR_MIN_SHORT_INV_FORCE</t>
  </si>
  <si>
    <t>Force OPS to CPS</t>
  </si>
  <si>
    <t>SECTOR_FIXED_OPS_TO_CPS</t>
  </si>
  <si>
    <t>Max Gross (%)</t>
  </si>
  <si>
    <t>Max Net (%)</t>
  </si>
  <si>
    <t>Maximum Position Size (Long)</t>
  </si>
  <si>
    <t>SECTOR_MAX_LONG_INV</t>
  </si>
  <si>
    <t>Maximum Position Size (Short)</t>
  </si>
  <si>
    <t>SECTOR_MAX_SHORT_INV</t>
  </si>
  <si>
    <t>Min Gross (%)</t>
  </si>
  <si>
    <t>Min Gross Long (%)</t>
  </si>
  <si>
    <t>MIN_GROSS_EXPOSURE_LONG</t>
  </si>
  <si>
    <t>Minimum Position Size (Long)</t>
  </si>
  <si>
    <t>SECTOR_MIN_LONG_INV</t>
  </si>
  <si>
    <t>Minimum Position Size (Short)</t>
  </si>
  <si>
    <t>SECTOR_MIN_SHORT_INV</t>
  </si>
  <si>
    <t>Minimum Return (Long)</t>
  </si>
  <si>
    <t>SECTOR_MIN_RETURN_LONG</t>
  </si>
  <si>
    <t>Minimum Return (Short)</t>
  </si>
  <si>
    <t>SECTOR_MIN_RETURN_SHORT</t>
  </si>
  <si>
    <t>Preferred Return (Long)</t>
  </si>
  <si>
    <t>SECTOR_PREFERRED_RETURN_LONG</t>
  </si>
  <si>
    <t>Preferred Return (Short)</t>
  </si>
  <si>
    <t>SECTOR_PREFERRED_RETURN_SHORT</t>
  </si>
  <si>
    <t>PWR Adjustment (Long)</t>
  </si>
  <si>
    <t>SECTOR_ER_LONG</t>
  </si>
  <si>
    <t>PWR Adjustment (Short)</t>
  </si>
  <si>
    <t>SECTOR_ER_SHORT</t>
  </si>
  <si>
    <t>FUND</t>
  </si>
  <si>
    <t>Administrator 1</t>
  </si>
  <si>
    <t>Administrator 2</t>
  </si>
  <si>
    <t>Administrator 3</t>
  </si>
  <si>
    <t>Administrator 4</t>
  </si>
  <si>
    <t>Administrator 5</t>
  </si>
  <si>
    <t>Administrator 6</t>
  </si>
  <si>
    <t>Administrator 7</t>
  </si>
  <si>
    <t>Administrator 8</t>
  </si>
  <si>
    <t>Compliance 1</t>
  </si>
  <si>
    <t>Compliance 2</t>
  </si>
  <si>
    <t>Compliance 3</t>
  </si>
  <si>
    <t>Manager</t>
  </si>
  <si>
    <t>Max Drawdown Long</t>
  </si>
  <si>
    <t>MAX_LONG_DRAWDOWN</t>
  </si>
  <si>
    <t>Max Drawdown Method</t>
  </si>
  <si>
    <t>Max Drawdown Short</t>
  </si>
  <si>
    <t>Maximum Gross Exposure</t>
  </si>
  <si>
    <t>Maximum Net Exposure</t>
  </si>
  <si>
    <t>Minimum Gross Exposure</t>
  </si>
  <si>
    <t>Minimum Liquidity Long</t>
  </si>
  <si>
    <t>Minimum Liquidity Short</t>
  </si>
  <si>
    <t>Preferred Liquidity Long</t>
  </si>
  <si>
    <t>Preferred Liquidity Short</t>
  </si>
  <si>
    <t>Size (M)</t>
  </si>
  <si>
    <t>↑ Input a score between 0-100</t>
  </si>
  <si>
    <t>Manual Price Target</t>
  </si>
  <si>
    <t>C</t>
  </si>
  <si>
    <t>Balance Sheet</t>
  </si>
  <si>
    <t>Conviction Level</t>
  </si>
  <si>
    <t>Crowdedness</t>
  </si>
  <si>
    <t>Economic Sensitivity</t>
  </si>
  <si>
    <t>Research Stage</t>
  </si>
  <si>
    <t>Management Team</t>
  </si>
  <si>
    <t>ESG Score</t>
  </si>
  <si>
    <t>Country</t>
  </si>
  <si>
    <t>Style</t>
  </si>
  <si>
    <t>FY24</t>
  </si>
  <si>
    <t>Domestic</t>
  </si>
  <si>
    <t>Spread</t>
  </si>
  <si>
    <t>VERSION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164" formatCode="#,##0.0_);\(#,##0.0\)"/>
    <numFmt numFmtId="165" formatCode="0.0%"/>
    <numFmt numFmtId="166" formatCode="&quot;$&quot;#,##0.0_);\(&quot;$&quot;#,##0.0\)"/>
    <numFmt numFmtId="167" formatCode="[$-409]mmmm\ d\,\ yyyy;@"/>
    <numFmt numFmtId="168" formatCode="0.0\x"/>
    <numFmt numFmtId="169" formatCode="0_);\(0\)"/>
  </numFmts>
  <fonts count="22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Calibri"/>
      <family val="2"/>
      <scheme val="minor"/>
    </font>
    <font>
      <b/>
      <u/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name val="Calibri"/>
      <family val="2"/>
      <scheme val="minor"/>
    </font>
    <font>
      <sz val="4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indexed="56"/>
      <name val="Cambria"/>
      <family val="2"/>
    </font>
    <font>
      <sz val="6"/>
      <name val="Arial"/>
      <family val="2"/>
    </font>
    <font>
      <sz val="6"/>
      <color rgb="FFCCECFF"/>
      <name val="Calibri"/>
      <family val="2"/>
      <scheme val="minor"/>
    </font>
    <font>
      <sz val="4"/>
      <color theme="0" tint="-0.1499984740745262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i/>
      <sz val="8"/>
      <name val="Calibri"/>
      <family val="2"/>
      <scheme val="minor"/>
    </font>
    <font>
      <i/>
      <sz val="10"/>
      <name val="Calibri"/>
      <family val="2"/>
      <scheme val="minor"/>
    </font>
    <font>
      <i/>
      <sz val="6"/>
      <color rgb="FFCCECFF"/>
      <name val="Calibri"/>
      <family val="2"/>
      <scheme val="minor"/>
    </font>
    <font>
      <sz val="10"/>
      <name val="Calibri"/>
      <family val="2"/>
    </font>
    <font>
      <b/>
      <sz val="9"/>
      <color indexed="81"/>
      <name val="Tahoma"/>
      <family val="2"/>
    </font>
  </fonts>
  <fills count="6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11" fillId="0" borderId="0" applyFill="0" applyBorder="0" applyAlignment="0" applyProtection="0"/>
  </cellStyleXfs>
  <cellXfs count="112">
    <xf numFmtId="0" fontId="0" fillId="0" borderId="0" xfId="0"/>
    <xf numFmtId="2" fontId="0" fillId="0" borderId="0" xfId="0" applyNumberFormat="1"/>
    <xf numFmtId="164" fontId="3" fillId="0" borderId="0" xfId="0" applyNumberFormat="1" applyFont="1"/>
    <xf numFmtId="167" fontId="3" fillId="0" borderId="0" xfId="0" applyNumberFormat="1" applyFont="1" applyAlignment="1">
      <alignment horizontal="left"/>
    </xf>
    <xf numFmtId="7" fontId="3" fillId="0" borderId="0" xfId="0" applyNumberFormat="1" applyFont="1"/>
    <xf numFmtId="164" fontId="6" fillId="0" borderId="0" xfId="0" applyNumberFormat="1" applyFont="1"/>
    <xf numFmtId="164" fontId="7" fillId="0" borderId="0" xfId="0" applyNumberFormat="1" applyFont="1"/>
    <xf numFmtId="166" fontId="3" fillId="0" borderId="0" xfId="0" applyNumberFormat="1" applyFont="1"/>
    <xf numFmtId="39" fontId="3" fillId="0" borderId="0" xfId="0" applyNumberFormat="1" applyFont="1"/>
    <xf numFmtId="0" fontId="8" fillId="0" borderId="0" xfId="0" applyFont="1"/>
    <xf numFmtId="0" fontId="9" fillId="0" borderId="0" xfId="0" applyFont="1"/>
    <xf numFmtId="0" fontId="10" fillId="0" borderId="0" xfId="0" applyFont="1"/>
    <xf numFmtId="0" fontId="12" fillId="0" borderId="0" xfId="0" applyFont="1"/>
    <xf numFmtId="164" fontId="4" fillId="0" borderId="3" xfId="0" applyNumberFormat="1" applyFont="1" applyBorder="1"/>
    <xf numFmtId="164" fontId="13" fillId="0" borderId="0" xfId="0" applyNumberFormat="1" applyFont="1"/>
    <xf numFmtId="164" fontId="14" fillId="0" borderId="0" xfId="0" applyNumberFormat="1" applyFont="1"/>
    <xf numFmtId="0" fontId="15" fillId="0" borderId="0" xfId="0" applyFont="1" applyAlignment="1">
      <alignment horizontal="center"/>
    </xf>
    <xf numFmtId="0" fontId="0" fillId="0" borderId="3" xfId="0" applyBorder="1"/>
    <xf numFmtId="0" fontId="0" fillId="0" borderId="4" xfId="0" applyBorder="1"/>
    <xf numFmtId="164" fontId="18" fillId="0" borderId="0" xfId="0" applyNumberFormat="1" applyFont="1"/>
    <xf numFmtId="164" fontId="19" fillId="0" borderId="0" xfId="0" applyNumberFormat="1" applyFont="1"/>
    <xf numFmtId="164" fontId="4" fillId="0" borderId="7" xfId="0" applyNumberFormat="1" applyFont="1" applyBorder="1"/>
    <xf numFmtId="164" fontId="4" fillId="0" borderId="4" xfId="0" applyNumberFormat="1" applyFont="1" applyBorder="1"/>
    <xf numFmtId="164" fontId="3" fillId="2" borderId="0" xfId="0" applyNumberFormat="1" applyFont="1" applyFill="1" applyAlignment="1">
      <alignment horizontal="right"/>
    </xf>
    <xf numFmtId="164" fontId="3" fillId="2" borderId="5" xfId="0" applyNumberFormat="1" applyFont="1" applyFill="1" applyBorder="1"/>
    <xf numFmtId="164" fontId="3" fillId="2" borderId="1" xfId="0" applyNumberFormat="1" applyFont="1" applyFill="1" applyBorder="1"/>
    <xf numFmtId="164" fontId="3" fillId="2" borderId="6" xfId="0" applyNumberFormat="1" applyFont="1" applyFill="1" applyBorder="1"/>
    <xf numFmtId="164" fontId="3" fillId="2" borderId="0" xfId="0" applyNumberFormat="1" applyFont="1" applyFill="1" applyBorder="1"/>
    <xf numFmtId="164" fontId="3" fillId="2" borderId="8" xfId="0" applyNumberFormat="1" applyFont="1" applyFill="1" applyBorder="1"/>
    <xf numFmtId="164" fontId="18" fillId="2" borderId="3" xfId="0" applyNumberFormat="1" applyFont="1" applyFill="1" applyBorder="1"/>
    <xf numFmtId="9" fontId="18" fillId="2" borderId="7" xfId="0" applyNumberFormat="1" applyFont="1" applyFill="1" applyBorder="1"/>
    <xf numFmtId="9" fontId="18" fillId="2" borderId="4" xfId="0" applyNumberFormat="1" applyFont="1" applyFill="1" applyBorder="1"/>
    <xf numFmtId="166" fontId="5" fillId="2" borderId="0" xfId="0" applyNumberFormat="1" applyFont="1" applyFill="1" applyBorder="1" applyAlignment="1">
      <alignment horizontal="right"/>
    </xf>
    <xf numFmtId="164" fontId="5" fillId="2" borderId="0" xfId="0" applyNumberFormat="1" applyFont="1" applyFill="1" applyBorder="1" applyAlignment="1">
      <alignment horizontal="right"/>
    </xf>
    <xf numFmtId="164" fontId="5" fillId="2" borderId="1" xfId="0" applyNumberFormat="1" applyFont="1" applyFill="1" applyBorder="1" applyAlignment="1">
      <alignment horizontal="right"/>
    </xf>
    <xf numFmtId="164" fontId="3" fillId="2" borderId="0" xfId="0" applyNumberFormat="1" applyFont="1" applyFill="1" applyBorder="1" applyAlignment="1">
      <alignment horizontal="right"/>
    </xf>
    <xf numFmtId="164" fontId="3" fillId="2" borderId="1" xfId="0" applyNumberFormat="1" applyFont="1" applyFill="1" applyBorder="1" applyAlignment="1">
      <alignment horizontal="right"/>
    </xf>
    <xf numFmtId="7" fontId="3" fillId="2" borderId="0" xfId="0" applyNumberFormat="1" applyFont="1" applyFill="1" applyBorder="1"/>
    <xf numFmtId="7" fontId="3" fillId="2" borderId="1" xfId="0" applyNumberFormat="1" applyFont="1" applyFill="1" applyBorder="1"/>
    <xf numFmtId="168" fontId="3" fillId="2" borderId="0" xfId="0" applyNumberFormat="1" applyFont="1" applyFill="1" applyBorder="1"/>
    <xf numFmtId="168" fontId="3" fillId="2" borderId="1" xfId="0" applyNumberFormat="1" applyFont="1" applyFill="1" applyBorder="1"/>
    <xf numFmtId="164" fontId="5" fillId="2" borderId="5" xfId="0" applyNumberFormat="1" applyFont="1" applyFill="1" applyBorder="1"/>
    <xf numFmtId="7" fontId="5" fillId="2" borderId="0" xfId="0" applyNumberFormat="1" applyFont="1" applyFill="1" applyBorder="1"/>
    <xf numFmtId="7" fontId="5" fillId="2" borderId="1" xfId="0" applyNumberFormat="1" applyFont="1" applyFill="1" applyBorder="1"/>
    <xf numFmtId="14" fontId="3" fillId="2" borderId="0" xfId="0" applyNumberFormat="1" applyFont="1" applyFill="1" applyBorder="1"/>
    <xf numFmtId="14" fontId="3" fillId="2" borderId="1" xfId="0" applyNumberFormat="1" applyFont="1" applyFill="1" applyBorder="1"/>
    <xf numFmtId="9" fontId="18" fillId="3" borderId="3" xfId="0" applyNumberFormat="1" applyFont="1" applyFill="1" applyBorder="1"/>
    <xf numFmtId="9" fontId="18" fillId="3" borderId="7" xfId="0" applyNumberFormat="1" applyFont="1" applyFill="1" applyBorder="1"/>
    <xf numFmtId="9" fontId="18" fillId="3" borderId="4" xfId="0" applyNumberFormat="1" applyFont="1" applyFill="1" applyBorder="1"/>
    <xf numFmtId="166" fontId="5" fillId="3" borderId="5" xfId="0" applyNumberFormat="1" applyFont="1" applyFill="1" applyBorder="1" applyAlignment="1">
      <alignment horizontal="right"/>
    </xf>
    <xf numFmtId="164" fontId="5" fillId="3" borderId="0" xfId="0" applyNumberFormat="1" applyFont="1" applyFill="1" applyBorder="1" applyAlignment="1">
      <alignment horizontal="right"/>
    </xf>
    <xf numFmtId="164" fontId="5" fillId="3" borderId="1" xfId="0" applyNumberFormat="1" applyFont="1" applyFill="1" applyBorder="1" applyAlignment="1">
      <alignment horizontal="right"/>
    </xf>
    <xf numFmtId="164" fontId="3" fillId="3" borderId="5" xfId="0" applyNumberFormat="1" applyFont="1" applyFill="1" applyBorder="1"/>
    <xf numFmtId="164" fontId="3" fillId="3" borderId="1" xfId="0" applyNumberFormat="1" applyFont="1" applyFill="1" applyBorder="1"/>
    <xf numFmtId="7" fontId="3" fillId="3" borderId="5" xfId="0" applyNumberFormat="1" applyFont="1" applyFill="1" applyBorder="1"/>
    <xf numFmtId="7" fontId="3" fillId="3" borderId="0" xfId="0" applyNumberFormat="1" applyFont="1" applyFill="1" applyBorder="1"/>
    <xf numFmtId="7" fontId="3" fillId="3" borderId="1" xfId="0" applyNumberFormat="1" applyFont="1" applyFill="1" applyBorder="1"/>
    <xf numFmtId="168" fontId="3" fillId="3" borderId="5" xfId="0" applyNumberFormat="1" applyFont="1" applyFill="1" applyBorder="1"/>
    <xf numFmtId="168" fontId="3" fillId="3" borderId="0" xfId="0" applyNumberFormat="1" applyFont="1" applyFill="1" applyBorder="1"/>
    <xf numFmtId="168" fontId="3" fillId="3" borderId="1" xfId="0" applyNumberFormat="1" applyFont="1" applyFill="1" applyBorder="1"/>
    <xf numFmtId="164" fontId="3" fillId="3" borderId="5" xfId="0" applyNumberFormat="1" applyFont="1" applyFill="1" applyBorder="1" applyAlignment="1">
      <alignment horizontal="right"/>
    </xf>
    <xf numFmtId="164" fontId="3" fillId="3" borderId="0" xfId="0" applyNumberFormat="1" applyFont="1" applyFill="1" applyBorder="1" applyAlignment="1">
      <alignment horizontal="right"/>
    </xf>
    <xf numFmtId="164" fontId="3" fillId="3" borderId="1" xfId="0" applyNumberFormat="1" applyFont="1" applyFill="1" applyBorder="1" applyAlignment="1">
      <alignment horizontal="right"/>
    </xf>
    <xf numFmtId="7" fontId="5" fillId="3" borderId="5" xfId="0" applyNumberFormat="1" applyFont="1" applyFill="1" applyBorder="1"/>
    <xf numFmtId="7" fontId="5" fillId="3" borderId="0" xfId="0" applyNumberFormat="1" applyFont="1" applyFill="1" applyBorder="1"/>
    <xf numFmtId="7" fontId="5" fillId="3" borderId="1" xfId="0" applyNumberFormat="1" applyFont="1" applyFill="1" applyBorder="1"/>
    <xf numFmtId="14" fontId="3" fillId="3" borderId="5" xfId="0" applyNumberFormat="1" applyFont="1" applyFill="1" applyBorder="1" applyAlignment="1">
      <alignment horizontal="right"/>
    </xf>
    <xf numFmtId="14" fontId="3" fillId="3" borderId="0" xfId="0" applyNumberFormat="1" applyFont="1" applyFill="1" applyBorder="1" applyAlignment="1">
      <alignment horizontal="right"/>
    </xf>
    <xf numFmtId="14" fontId="3" fillId="3" borderId="1" xfId="0" applyNumberFormat="1" applyFont="1" applyFill="1" applyBorder="1" applyAlignment="1">
      <alignment horizontal="right"/>
    </xf>
    <xf numFmtId="164" fontId="17" fillId="3" borderId="6" xfId="0" applyNumberFormat="1" applyFont="1" applyFill="1" applyBorder="1" applyAlignment="1">
      <alignment horizontal="right" wrapText="1"/>
    </xf>
    <xf numFmtId="164" fontId="17" fillId="3" borderId="8" xfId="0" applyNumberFormat="1" applyFont="1" applyFill="1" applyBorder="1" applyAlignment="1">
      <alignment horizontal="right" wrapText="1"/>
    </xf>
    <xf numFmtId="164" fontId="17" fillId="3" borderId="2" xfId="0" applyNumberFormat="1" applyFont="1" applyFill="1" applyBorder="1" applyAlignment="1">
      <alignment horizontal="right" wrapText="1"/>
    </xf>
    <xf numFmtId="37" fontId="3" fillId="3" borderId="1" xfId="0" applyNumberFormat="1" applyFont="1" applyFill="1" applyBorder="1"/>
    <xf numFmtId="14" fontId="3" fillId="3" borderId="1" xfId="0" applyNumberFormat="1" applyFont="1" applyFill="1" applyBorder="1"/>
    <xf numFmtId="164" fontId="3" fillId="2" borderId="6" xfId="0" applyNumberFormat="1" applyFont="1" applyFill="1" applyBorder="1" applyAlignment="1"/>
    <xf numFmtId="164" fontId="5" fillId="4" borderId="0" xfId="0" applyNumberFormat="1" applyFont="1" applyFill="1"/>
    <xf numFmtId="164" fontId="3" fillId="4" borderId="0" xfId="0" applyNumberFormat="1" applyFont="1" applyFill="1"/>
    <xf numFmtId="164" fontId="3" fillId="3" borderId="6" xfId="0" applyNumberFormat="1" applyFont="1" applyFill="1" applyBorder="1"/>
    <xf numFmtId="0" fontId="8" fillId="0" borderId="11" xfId="0" applyFont="1" applyBorder="1"/>
    <xf numFmtId="0" fontId="8" fillId="0" borderId="12" xfId="0" applyFont="1" applyBorder="1"/>
    <xf numFmtId="0" fontId="9" fillId="0" borderId="11" xfId="0" applyFont="1" applyBorder="1"/>
    <xf numFmtId="0" fontId="9" fillId="0" borderId="12" xfId="0" applyFont="1" applyBorder="1"/>
    <xf numFmtId="0" fontId="9" fillId="0" borderId="13" xfId="0" applyFont="1" applyBorder="1"/>
    <xf numFmtId="0" fontId="9" fillId="0" borderId="14" xfId="0" applyFont="1" applyBorder="1"/>
    <xf numFmtId="0" fontId="10" fillId="0" borderId="11" xfId="0" applyFont="1" applyBorder="1"/>
    <xf numFmtId="0" fontId="10" fillId="0" borderId="12" xfId="0" applyFont="1" applyBorder="1"/>
    <xf numFmtId="0" fontId="10" fillId="0" borderId="13" xfId="0" applyFont="1" applyBorder="1"/>
    <xf numFmtId="0" fontId="10" fillId="0" borderId="14" xfId="0" applyFont="1" applyBorder="1"/>
    <xf numFmtId="164" fontId="3" fillId="5" borderId="0" xfId="0" applyNumberFormat="1" applyFont="1" applyFill="1" applyBorder="1"/>
    <xf numFmtId="165" fontId="3" fillId="5" borderId="0" xfId="1" applyNumberFormat="1" applyFont="1" applyFill="1" applyBorder="1"/>
    <xf numFmtId="164" fontId="14" fillId="5" borderId="0" xfId="0" applyNumberFormat="1" applyFont="1" applyFill="1"/>
    <xf numFmtId="164" fontId="20" fillId="5" borderId="0" xfId="0" applyNumberFormat="1" applyFont="1" applyFill="1" applyBorder="1"/>
    <xf numFmtId="164" fontId="3" fillId="2" borderId="8" xfId="0" applyNumberFormat="1" applyFont="1" applyFill="1" applyBorder="1" applyAlignment="1">
      <alignment horizontal="left"/>
    </xf>
    <xf numFmtId="169" fontId="3" fillId="2" borderId="0" xfId="0" applyNumberFormat="1" applyFont="1" applyFill="1" applyAlignment="1">
      <alignment horizontal="right"/>
    </xf>
    <xf numFmtId="164" fontId="4" fillId="0" borderId="0" xfId="0" applyNumberFormat="1" applyFont="1" applyBorder="1" applyAlignment="1">
      <alignment wrapText="1"/>
    </xf>
    <xf numFmtId="14" fontId="3" fillId="3" borderId="2" xfId="0" applyNumberFormat="1" applyFont="1" applyFill="1" applyBorder="1"/>
    <xf numFmtId="164" fontId="3" fillId="3" borderId="2" xfId="0" applyNumberFormat="1" applyFont="1" applyFill="1" applyBorder="1"/>
    <xf numFmtId="164" fontId="4" fillId="0" borderId="3" xfId="0" applyNumberFormat="1" applyFont="1" applyFill="1" applyBorder="1"/>
    <xf numFmtId="164" fontId="3" fillId="0" borderId="4" xfId="0" applyNumberFormat="1" applyFont="1" applyFill="1" applyBorder="1"/>
    <xf numFmtId="164" fontId="3" fillId="4" borderId="0" xfId="0" applyNumberFormat="1" applyFont="1" applyFill="1" applyAlignment="1"/>
    <xf numFmtId="164" fontId="18" fillId="2" borderId="5" xfId="0" applyNumberFormat="1" applyFont="1" applyFill="1" applyBorder="1"/>
    <xf numFmtId="7" fontId="18" fillId="2" borderId="0" xfId="0" applyNumberFormat="1" applyFont="1" applyFill="1" applyBorder="1"/>
    <xf numFmtId="7" fontId="18" fillId="2" borderId="1" xfId="0" applyNumberFormat="1" applyFont="1" applyFill="1" applyBorder="1"/>
    <xf numFmtId="164" fontId="3" fillId="2" borderId="8" xfId="0" applyNumberFormat="1" applyFont="1" applyFill="1" applyBorder="1" applyAlignment="1">
      <alignment wrapText="1"/>
    </xf>
    <xf numFmtId="164" fontId="3" fillId="2" borderId="2" xfId="0" applyNumberFormat="1" applyFont="1" applyFill="1" applyBorder="1" applyAlignment="1">
      <alignment wrapText="1"/>
    </xf>
    <xf numFmtId="164" fontId="3" fillId="3" borderId="2" xfId="0" applyNumberFormat="1" applyFont="1" applyFill="1" applyBorder="1" applyAlignment="1"/>
    <xf numFmtId="0" fontId="16" fillId="0" borderId="5" xfId="0" applyFont="1" applyBorder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15" fillId="0" borderId="6" xfId="0" applyFont="1" applyBorder="1" applyAlignment="1">
      <alignment horizontal="center" vertical="center"/>
    </xf>
    <xf numFmtId="0" fontId="15" fillId="0" borderId="2" xfId="0" applyFont="1" applyBorder="1" applyAlignment="1">
      <alignment horizontal="center" vertical="center"/>
    </xf>
    <xf numFmtId="0" fontId="8" fillId="0" borderId="9" xfId="0" applyFont="1" applyBorder="1" applyAlignment="1">
      <alignment horizontal="center"/>
    </xf>
    <xf numFmtId="0" fontId="8" fillId="0" borderId="10" xfId="0" applyFont="1" applyBorder="1" applyAlignment="1">
      <alignment horizontal="center"/>
    </xf>
  </cellXfs>
  <cellStyles count="4">
    <cellStyle name="Normal" xfId="0" builtinId="0"/>
    <cellStyle name="Normal 2" xfId="2" xr:uid="{00000000-0005-0000-0000-00002F000000}"/>
    <cellStyle name="Percent" xfId="1" builtinId="5"/>
    <cellStyle name="Title 2" xfId="3" xr:uid="{00000000-0005-0000-0000-000030000000}"/>
  </cellStyles>
  <dxfs count="1">
    <dxf>
      <numFmt numFmtId="2" formatCode="0.00"/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7866</xdr:colOff>
      <xdr:row>1</xdr:row>
      <xdr:rowOff>35983</xdr:rowOff>
    </xdr:from>
    <xdr:to>
      <xdr:col>7</xdr:col>
      <xdr:colOff>842433</xdr:colOff>
      <xdr:row>3</xdr:row>
      <xdr:rowOff>7143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A5AD61F-0E16-4D25-902F-0E8E0E4A13F2}"/>
            </a:ext>
          </a:extLst>
        </xdr:cNvPr>
        <xdr:cNvSpPr txBox="1"/>
      </xdr:nvSpPr>
      <xdr:spPr>
        <a:xfrm>
          <a:off x="5732991" y="607483"/>
          <a:ext cx="2586567" cy="535517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/>
            <a:t>Pull your current data in from Alpha Theory (all the data in green boxes)</a:t>
          </a:r>
        </a:p>
      </xdr:txBody>
    </xdr:sp>
    <xdr:clientData/>
  </xdr:twoCellAnchor>
  <xdr:twoCellAnchor>
    <xdr:from>
      <xdr:col>2</xdr:col>
      <xdr:colOff>200024</xdr:colOff>
      <xdr:row>1</xdr:row>
      <xdr:rowOff>41805</xdr:rowOff>
    </xdr:from>
    <xdr:to>
      <xdr:col>5</xdr:col>
      <xdr:colOff>94720</xdr:colOff>
      <xdr:row>3</xdr:row>
      <xdr:rowOff>603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8C30DA2-5E4C-4010-AE2B-0C693A0AA17C}"/>
            </a:ext>
          </a:extLst>
        </xdr:cNvPr>
        <xdr:cNvSpPr txBox="1"/>
      </xdr:nvSpPr>
      <xdr:spPr>
        <a:xfrm>
          <a:off x="2581274" y="613305"/>
          <a:ext cx="2958571" cy="518583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/>
            <a:t>Upload</a:t>
          </a:r>
          <a:r>
            <a:rPr lang="en-US" sz="1100" b="1" baseline="0"/>
            <a:t> data to Alpha Theory from Excel </a:t>
          </a:r>
          <a:r>
            <a:rPr lang="en-US" sz="1100" b="1"/>
            <a:t>(all the data in blue boxes)</a:t>
          </a:r>
        </a:p>
      </xdr:txBody>
    </xdr:sp>
    <xdr:clientData/>
  </xdr:twoCellAnchor>
  <xdr:twoCellAnchor editAs="oneCell">
    <xdr:from>
      <xdr:col>0</xdr:col>
      <xdr:colOff>76202</xdr:colOff>
      <xdr:row>0</xdr:row>
      <xdr:rowOff>114301</xdr:rowOff>
    </xdr:from>
    <xdr:to>
      <xdr:col>1</xdr:col>
      <xdr:colOff>1514475</xdr:colOff>
      <xdr:row>1</xdr:row>
      <xdr:rowOff>1246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EE406E3-0C75-6ABA-E230-D88972EB0E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2" y="114301"/>
          <a:ext cx="2590798" cy="469663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00000000-000C-0000-FFFF-FFFF00000000}" name="__ATScenarios" displayName="__ATScenarios" ref="A1:AG4" totalsRowShown="0">
  <autoFilter ref="A1:AG4" xr:uid="{00000000-0009-0000-0100-000010000000}"/>
  <tableColumns count="33">
    <tableColumn id="1" xr3:uid="{00000000-0010-0000-0000-000001000000}" name="source"/>
    <tableColumn id="2" xr3:uid="{00000000-0010-0000-0000-000002000000}" name="assetScenarioId"/>
    <tableColumn id="3" xr3:uid="{00000000-0010-0000-0000-000003000000}" name="includeScenario"/>
    <tableColumn id="4" xr3:uid="{00000000-0010-0000-0000-000004000000}" name="scenarioName"/>
    <tableColumn id="5" xr3:uid="{00000000-0010-0000-0000-000005000000}" name="probability"/>
    <tableColumn id="6" xr3:uid="{00000000-0010-0000-0000-000006000000}" name="occurenceDate"/>
    <tableColumn id="7" xr3:uid="{00000000-0010-0000-0000-000007000000}" name="notes"/>
    <tableColumn id="8" xr3:uid="{00000000-0010-0000-0000-000008000000}" name="priceTarget" dataDxfId="0"/>
    <tableColumn id="9" xr3:uid="{00000000-0010-0000-0000-000009000000}" name="autoGenerated"/>
    <tableColumn id="10" xr3:uid="{00000000-0010-0000-0000-00000A000000}" name="reaffirm"/>
    <tableColumn id="11" xr3:uid="{00000000-0010-0000-0000-00000B000000}" name="externalFileRowNumber"/>
    <tableColumn id="12" xr3:uid="{00000000-0010-0000-0000-00000C000000}" name="methodTypeEstimateDateRange"/>
    <tableColumn id="13" xr3:uid="{00000000-0010-0000-0000-00000D000000}" name="methodTypeMultiple"/>
    <tableColumn id="14" xr3:uid="{00000000-0010-0000-0000-00000E000000}" name="sharesOutstandingMillion"/>
    <tableColumn id="15" xr3:uid="{00000000-0010-0000-0000-00000F000000}" name="netDebtMillion"/>
    <tableColumn id="16" xr3:uid="{00000000-0010-0000-0000-000010000000}" name="asset"/>
    <tableColumn id="17" xr3:uid="{00000000-0010-0000-0000-000011000000}" name="ATassetScenarioId"/>
    <tableColumn id="18" xr3:uid="{00000000-0010-0000-0000-000012000000}" name="ATincludeScenario"/>
    <tableColumn id="19" xr3:uid="{00000000-0010-0000-0000-000013000000}" name="ATscenarioName"/>
    <tableColumn id="20" xr3:uid="{00000000-0010-0000-0000-000014000000}" name="ATprobability"/>
    <tableColumn id="21" xr3:uid="{00000000-0010-0000-0000-000015000000}" name="AToccurenceDate"/>
    <tableColumn id="22" xr3:uid="{00000000-0010-0000-0000-000016000000}" name="ATnotes"/>
    <tableColumn id="23" xr3:uid="{00000000-0010-0000-0000-000017000000}" name="ATpriceTarget"/>
    <tableColumn id="24" xr3:uid="{00000000-0010-0000-0000-000018000000}" name="ATautoGenerated"/>
    <tableColumn id="25" xr3:uid="{00000000-0010-0000-0000-000019000000}" name="ATreaffirm"/>
    <tableColumn id="26" xr3:uid="{00000000-0010-0000-0000-00001A000000}" name="ATexternalFileRowNumber"/>
    <tableColumn id="27" xr3:uid="{00000000-0010-0000-0000-00001B000000}" name="ATmethodTypeEstimateDateRange"/>
    <tableColumn id="28" xr3:uid="{00000000-0010-0000-0000-00001C000000}" name="ATmethodTypeMultiple"/>
    <tableColumn id="29" xr3:uid="{00000000-0010-0000-0000-00001D000000}" name="ATsharesOutstandingMillion"/>
    <tableColumn id="30" xr3:uid="{00000000-0010-0000-0000-00001E000000}" name="ATnetDebtMillion"/>
    <tableColumn id="31" xr3:uid="{00000000-0010-0000-0000-00001F000000}" name="ATasset"/>
    <tableColumn id="32" xr3:uid="{00000000-0010-0000-0000-000020000000}" name="origSource"/>
    <tableColumn id="33" xr3:uid="{00000000-0010-0000-0000-000021000000}" name="saved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G4"/>
  <sheetViews>
    <sheetView workbookViewId="0"/>
  </sheetViews>
  <sheetFormatPr defaultRowHeight="12.75" x14ac:dyDescent="0.2"/>
  <cols>
    <col min="1" max="9" width="10.42578125" customWidth="1"/>
    <col min="10" max="33" width="11.42578125" customWidth="1"/>
  </cols>
  <sheetData>
    <row r="1" spans="1:33" x14ac:dyDescent="0.2">
      <c r="A1" t="s">
        <v>13</v>
      </c>
      <c r="B1" t="s">
        <v>14</v>
      </c>
      <c r="C1" t="s">
        <v>15</v>
      </c>
      <c r="D1" t="s">
        <v>16</v>
      </c>
      <c r="E1" t="s">
        <v>17</v>
      </c>
      <c r="F1" t="s">
        <v>18</v>
      </c>
      <c r="G1" t="s">
        <v>19</v>
      </c>
      <c r="H1" s="1" t="s">
        <v>20</v>
      </c>
      <c r="I1" t="s">
        <v>21</v>
      </c>
      <c r="J1" t="s">
        <v>22</v>
      </c>
      <c r="K1" t="s">
        <v>23</v>
      </c>
      <c r="L1" t="s">
        <v>24</v>
      </c>
      <c r="M1" t="s">
        <v>25</v>
      </c>
      <c r="N1" t="s">
        <v>26</v>
      </c>
      <c r="O1" t="s">
        <v>27</v>
      </c>
      <c r="P1" t="s">
        <v>28</v>
      </c>
      <c r="Q1" t="s">
        <v>29</v>
      </c>
      <c r="R1" t="s">
        <v>30</v>
      </c>
      <c r="S1" t="s">
        <v>31</v>
      </c>
      <c r="T1" t="s">
        <v>32</v>
      </c>
      <c r="U1" t="s">
        <v>33</v>
      </c>
      <c r="V1" t="s">
        <v>34</v>
      </c>
      <c r="W1" t="s">
        <v>35</v>
      </c>
      <c r="X1" t="s">
        <v>36</v>
      </c>
      <c r="Y1" t="s">
        <v>37</v>
      </c>
      <c r="Z1" t="s">
        <v>38</v>
      </c>
      <c r="AA1" t="s">
        <v>39</v>
      </c>
      <c r="AB1" t="s">
        <v>40</v>
      </c>
      <c r="AC1" t="s">
        <v>41</v>
      </c>
      <c r="AD1" t="s">
        <v>42</v>
      </c>
      <c r="AE1" t="s">
        <v>43</v>
      </c>
      <c r="AF1" t="s">
        <v>44</v>
      </c>
      <c r="AG1" t="s">
        <v>45</v>
      </c>
    </row>
    <row r="2" spans="1:33" x14ac:dyDescent="0.2">
      <c r="A2" t="e">
        <f>'Single Stock'!#REF!</f>
        <v>#REF!</v>
      </c>
      <c r="D2" t="str">
        <f>'Single Stock'!$D$8</f>
        <v>Reward</v>
      </c>
      <c r="E2" t="e">
        <f>'Single Stock'!#REF!</f>
        <v>#REF!</v>
      </c>
      <c r="G2" t="s">
        <v>48</v>
      </c>
      <c r="H2" s="1" t="e">
        <f>'Single Stock'!#REF!</f>
        <v>#REF!</v>
      </c>
      <c r="P2">
        <v>162697</v>
      </c>
      <c r="AF2" t="s">
        <v>47</v>
      </c>
    </row>
    <row r="3" spans="1:33" x14ac:dyDescent="0.2">
      <c r="A3" t="e">
        <f>'Single Stock'!#REF!</f>
        <v>#REF!</v>
      </c>
      <c r="D3" t="str">
        <f>'Single Stock'!$C$8</f>
        <v>Base</v>
      </c>
      <c r="E3" t="e">
        <f>'Single Stock'!#REF!</f>
        <v>#REF!</v>
      </c>
      <c r="G3" t="s">
        <v>11</v>
      </c>
      <c r="H3" s="1" t="e">
        <f>'Single Stock'!#REF!</f>
        <v>#REF!</v>
      </c>
      <c r="P3">
        <v>162697</v>
      </c>
      <c r="AF3" t="s">
        <v>12</v>
      </c>
    </row>
    <row r="4" spans="1:33" x14ac:dyDescent="0.2">
      <c r="A4" t="e">
        <f>'Single Stock'!#REF!</f>
        <v>#REF!</v>
      </c>
      <c r="D4" t="str">
        <f>'Single Stock'!$B$8</f>
        <v>Risk</v>
      </c>
      <c r="E4" t="e">
        <f>'Single Stock'!#REF!</f>
        <v>#REF!</v>
      </c>
      <c r="G4" t="s">
        <v>49</v>
      </c>
      <c r="H4" s="1" t="e">
        <f>'Single Stock'!#REF!</f>
        <v>#REF!</v>
      </c>
      <c r="P4">
        <v>162697</v>
      </c>
      <c r="AF4" t="s">
        <v>46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P49"/>
  <sheetViews>
    <sheetView showGridLines="0" tabSelected="1" zoomScaleNormal="100" workbookViewId="0">
      <selection activeCell="N9" sqref="N9"/>
    </sheetView>
  </sheetViews>
  <sheetFormatPr defaultColWidth="9.140625" defaultRowHeight="12.6" customHeight="1" outlineLevelCol="1" x14ac:dyDescent="0.2"/>
  <cols>
    <col min="1" max="1" width="17.28515625" customWidth="1"/>
    <col min="2" max="4" width="24.140625" customWidth="1"/>
    <col min="5" max="5" width="13.42578125" customWidth="1"/>
    <col min="6" max="8" width="15.28515625" customWidth="1"/>
    <col min="9" max="9" width="11.140625" customWidth="1"/>
    <col min="10" max="10" width="13.42578125" customWidth="1"/>
    <col min="25" max="42" width="9.140625" customWidth="1" outlineLevel="1"/>
  </cols>
  <sheetData>
    <row r="1" spans="1:42" ht="45.6" customHeight="1" x14ac:dyDescent="0.2">
      <c r="A1" s="17"/>
      <c r="B1" s="18"/>
      <c r="C1" s="106" t="s">
        <v>154</v>
      </c>
      <c r="D1" s="107"/>
      <c r="E1" s="107"/>
      <c r="F1" s="107"/>
      <c r="G1" s="107"/>
    </row>
    <row r="2" spans="1:42" ht="15.75" thickBot="1" x14ac:dyDescent="0.3">
      <c r="A2" s="108" t="s">
        <v>313</v>
      </c>
      <c r="B2" s="109"/>
      <c r="F2" s="16"/>
      <c r="G2" s="16"/>
    </row>
    <row r="3" spans="1:42" s="2" customFormat="1" ht="12.6" customHeight="1" x14ac:dyDescent="0.2">
      <c r="A3" s="94" t="str">
        <f ca="1">_xll.ASSET_GET(B3,B4,"TICKER_DESC")</f>
        <v>CITIGROUP  INC. COMMON STOCK</v>
      </c>
      <c r="B3" s="23" t="s">
        <v>57</v>
      </c>
      <c r="C3" s="14"/>
    </row>
    <row r="4" spans="1:42" s="2" customFormat="1" ht="12.6" customHeight="1" x14ac:dyDescent="0.2">
      <c r="A4" s="3">
        <f ca="1">TODAY()</f>
        <v>44947</v>
      </c>
      <c r="B4" s="93" t="s">
        <v>300</v>
      </c>
      <c r="C4" s="14"/>
    </row>
    <row r="5" spans="1:42" s="2" customFormat="1" ht="12.6" customHeight="1" x14ac:dyDescent="0.2">
      <c r="A5" s="3" t="s">
        <v>0</v>
      </c>
      <c r="B5" s="4">
        <f ca="1">_xll.ASSET_GET(B3,B4,"Local_Price")</f>
        <v>51.09</v>
      </c>
      <c r="C5" s="14"/>
    </row>
    <row r="6" spans="1:42" s="2" customFormat="1" ht="12.6" customHeight="1" thickBot="1" x14ac:dyDescent="0.25">
      <c r="A6" s="3"/>
    </row>
    <row r="7" spans="1:42" s="19" customFormat="1" ht="12.6" customHeight="1" x14ac:dyDescent="0.2">
      <c r="A7" s="29" t="s">
        <v>4</v>
      </c>
      <c r="B7" s="30">
        <v>0.3</v>
      </c>
      <c r="C7" s="30">
        <v>0.5</v>
      </c>
      <c r="D7" s="31">
        <v>0.2</v>
      </c>
      <c r="E7" s="20"/>
      <c r="F7" s="46">
        <f ca="1">_xll.SCENARIO_GET($B$4,F$8,$I7)/100</f>
        <v>0.3</v>
      </c>
      <c r="G7" s="47">
        <f ca="1">_xll.SCENARIO_GET($B$4,G$8,$I7)/100</f>
        <v>0.5</v>
      </c>
      <c r="H7" s="48">
        <f ca="1">_xll.SCENARIO_GET($B$4,H$8,$I7)/100</f>
        <v>0.2</v>
      </c>
      <c r="I7" s="15" t="s">
        <v>4</v>
      </c>
    </row>
    <row r="8" spans="1:42" s="2" customFormat="1" ht="12.6" customHeight="1" x14ac:dyDescent="0.2">
      <c r="A8" s="24" t="s">
        <v>149</v>
      </c>
      <c r="B8" s="32" t="s">
        <v>10</v>
      </c>
      <c r="C8" s="33" t="s">
        <v>9</v>
      </c>
      <c r="D8" s="34" t="s">
        <v>8</v>
      </c>
      <c r="E8" s="14"/>
      <c r="F8" s="49" t="s">
        <v>10</v>
      </c>
      <c r="G8" s="50" t="s">
        <v>9</v>
      </c>
      <c r="H8" s="51" t="s">
        <v>8</v>
      </c>
      <c r="I8" s="15"/>
    </row>
    <row r="9" spans="1:42" s="2" customFormat="1" ht="12.6" customHeight="1" x14ac:dyDescent="0.2">
      <c r="A9" s="24" t="s">
        <v>58</v>
      </c>
      <c r="B9" s="35" t="s">
        <v>125</v>
      </c>
      <c r="C9" s="35" t="s">
        <v>125</v>
      </c>
      <c r="D9" s="36" t="s">
        <v>125</v>
      </c>
      <c r="E9" s="14"/>
      <c r="F9" s="54" t="str">
        <f ca="1">_xll.SCENARIO_GET($B$4,F$8,$I9)</f>
        <v>PE</v>
      </c>
      <c r="G9" s="55" t="str">
        <f ca="1">_xll.SCENARIO_GET($B$4,G$8,$I9)</f>
        <v>PE</v>
      </c>
      <c r="H9" s="56" t="str">
        <f ca="1">_xll.SCENARIO_GET($B$4,H$8,$I9)</f>
        <v>PE</v>
      </c>
      <c r="I9" s="15" t="s">
        <v>240</v>
      </c>
      <c r="Y9" t="s">
        <v>125</v>
      </c>
      <c r="Z9" t="s">
        <v>133</v>
      </c>
      <c r="AA9" t="s">
        <v>134</v>
      </c>
      <c r="AB9" t="s">
        <v>135</v>
      </c>
      <c r="AC9" t="s">
        <v>150</v>
      </c>
      <c r="AD9" t="s">
        <v>124</v>
      </c>
      <c r="AE9" t="s">
        <v>136</v>
      </c>
      <c r="AF9" t="s">
        <v>123</v>
      </c>
      <c r="AG9" t="s">
        <v>151</v>
      </c>
      <c r="AH9" t="s">
        <v>152</v>
      </c>
    </row>
    <row r="10" spans="1:42" s="2" customFormat="1" ht="12.6" customHeight="1" x14ac:dyDescent="0.2">
      <c r="A10" s="24" t="s">
        <v>1</v>
      </c>
      <c r="B10" s="37">
        <v>4</v>
      </c>
      <c r="C10" s="37">
        <v>10</v>
      </c>
      <c r="D10" s="38">
        <v>12</v>
      </c>
      <c r="E10" s="14"/>
      <c r="F10" s="54">
        <f ca="1">_xll.SCENARIO_GET($B$4,F$8,$I10)</f>
        <v>4</v>
      </c>
      <c r="G10" s="55">
        <f ca="1">_xll.SCENARIO_GET($B$4,G$8,$I10)</f>
        <v>10</v>
      </c>
      <c r="H10" s="56">
        <f ca="1">_xll.SCENARIO_GET($B$4,H$8,$I10)</f>
        <v>12</v>
      </c>
      <c r="I10" s="15" t="s">
        <v>159</v>
      </c>
    </row>
    <row r="11" spans="1:42" s="2" customFormat="1" ht="12.6" customHeight="1" x14ac:dyDescent="0.2">
      <c r="A11" s="24" t="s">
        <v>59</v>
      </c>
      <c r="B11" s="39">
        <v>7</v>
      </c>
      <c r="C11" s="39">
        <v>10</v>
      </c>
      <c r="D11" s="40">
        <v>12</v>
      </c>
      <c r="E11" s="14"/>
      <c r="F11" s="57">
        <f ca="1">_xll.SCENARIO_GET($B$4,F$8,$I11)</f>
        <v>7</v>
      </c>
      <c r="G11" s="58">
        <f ca="1">_xll.SCENARIO_GET($B$4,G$8,$I11)</f>
        <v>10</v>
      </c>
      <c r="H11" s="59">
        <f ca="1">_xll.SCENARIO_GET($B$4,H$8,$I11)</f>
        <v>12</v>
      </c>
      <c r="I11" s="15" t="s">
        <v>158</v>
      </c>
      <c r="Y11">
        <f ca="1">YEAR(TODAY())</f>
        <v>2023</v>
      </c>
      <c r="Z11">
        <f ca="1">Y11+1</f>
        <v>2024</v>
      </c>
      <c r="AA11">
        <f ca="1">Z11+1</f>
        <v>2025</v>
      </c>
      <c r="AB11">
        <f t="shared" ref="AB11:AG11" ca="1" si="0">AA11+1</f>
        <v>2026</v>
      </c>
      <c r="AC11">
        <f t="shared" ca="1" si="0"/>
        <v>2027</v>
      </c>
      <c r="AD11">
        <f t="shared" ca="1" si="0"/>
        <v>2028</v>
      </c>
      <c r="AE11">
        <f t="shared" ca="1" si="0"/>
        <v>2029</v>
      </c>
      <c r="AF11">
        <f t="shared" ca="1" si="0"/>
        <v>2030</v>
      </c>
      <c r="AG11">
        <f t="shared" ca="1" si="0"/>
        <v>2031</v>
      </c>
      <c r="AH11">
        <f ca="1">YEAR(TODAY())</f>
        <v>2023</v>
      </c>
      <c r="AI11">
        <f ca="1">AH11+1</f>
        <v>2024</v>
      </c>
      <c r="AJ11">
        <f t="shared" ref="AJ11:AP11" ca="1" si="1">AI11+1</f>
        <v>2025</v>
      </c>
      <c r="AK11">
        <f t="shared" ca="1" si="1"/>
        <v>2026</v>
      </c>
      <c r="AL11">
        <f t="shared" ca="1" si="1"/>
        <v>2027</v>
      </c>
      <c r="AM11">
        <f t="shared" ca="1" si="1"/>
        <v>2028</v>
      </c>
      <c r="AN11">
        <f t="shared" ca="1" si="1"/>
        <v>2029</v>
      </c>
      <c r="AO11">
        <f t="shared" ca="1" si="1"/>
        <v>2030</v>
      </c>
      <c r="AP11">
        <f t="shared" ca="1" si="1"/>
        <v>2031</v>
      </c>
    </row>
    <row r="12" spans="1:42" s="2" customFormat="1" ht="12.6" customHeight="1" x14ac:dyDescent="0.2">
      <c r="A12" s="24" t="s">
        <v>60</v>
      </c>
      <c r="B12" s="35" t="s">
        <v>310</v>
      </c>
      <c r="C12" s="35" t="s">
        <v>310</v>
      </c>
      <c r="D12" s="36" t="s">
        <v>310</v>
      </c>
      <c r="E12" s="14"/>
      <c r="F12" s="60" t="str">
        <f ca="1">_xll.SCENARIO_GET($B$4,F$8,$I12)</f>
        <v>FY24</v>
      </c>
      <c r="G12" s="61" t="str">
        <f ca="1">_xll.SCENARIO_GET($B$4,G$8,$I12)</f>
        <v>FY24</v>
      </c>
      <c r="H12" s="62" t="str">
        <f ca="1">_xll.SCENARIO_GET($B$4,H$8,$I12)</f>
        <v>FY24</v>
      </c>
      <c r="I12" s="15" t="s">
        <v>157</v>
      </c>
      <c r="Y12" t="str">
        <f ca="1">CONCATENATE("CY",RIGHT(Y11,2))</f>
        <v>CY23</v>
      </c>
      <c r="Z12" t="str">
        <f t="shared" ref="Z12:AG12" ca="1" si="2">CONCATENATE("CY",RIGHT(Z11,2))</f>
        <v>CY24</v>
      </c>
      <c r="AA12" t="str">
        <f t="shared" ca="1" si="2"/>
        <v>CY25</v>
      </c>
      <c r="AB12" t="str">
        <f t="shared" ca="1" si="2"/>
        <v>CY26</v>
      </c>
      <c r="AC12" t="str">
        <f t="shared" ca="1" si="2"/>
        <v>CY27</v>
      </c>
      <c r="AD12" t="str">
        <f t="shared" ca="1" si="2"/>
        <v>CY28</v>
      </c>
      <c r="AE12" t="str">
        <f t="shared" ca="1" si="2"/>
        <v>CY29</v>
      </c>
      <c r="AF12" t="str">
        <f t="shared" ca="1" si="2"/>
        <v>CY30</v>
      </c>
      <c r="AG12" t="str">
        <f t="shared" ca="1" si="2"/>
        <v>CY31</v>
      </c>
      <c r="AH12" t="str">
        <f ca="1">CONCATENATE("FY",RIGHT(AH11,2))</f>
        <v>FY23</v>
      </c>
      <c r="AI12" t="str">
        <f t="shared" ref="AI12:AP12" ca="1" si="3">CONCATENATE("FY",RIGHT(AI11,2))</f>
        <v>FY24</v>
      </c>
      <c r="AJ12" t="str">
        <f t="shared" ca="1" si="3"/>
        <v>FY25</v>
      </c>
      <c r="AK12" t="str">
        <f t="shared" ca="1" si="3"/>
        <v>FY26</v>
      </c>
      <c r="AL12" t="str">
        <f t="shared" ca="1" si="3"/>
        <v>FY27</v>
      </c>
      <c r="AM12" t="str">
        <f t="shared" ca="1" si="3"/>
        <v>FY28</v>
      </c>
      <c r="AN12" t="str">
        <f t="shared" ca="1" si="3"/>
        <v>FY29</v>
      </c>
      <c r="AO12" t="str">
        <f t="shared" ca="1" si="3"/>
        <v>FY30</v>
      </c>
      <c r="AP12" t="str">
        <f t="shared" ca="1" si="3"/>
        <v>FY31</v>
      </c>
    </row>
    <row r="13" spans="1:42" s="2" customFormat="1" ht="12.6" customHeight="1" x14ac:dyDescent="0.2">
      <c r="A13" s="24" t="s">
        <v>2</v>
      </c>
      <c r="B13" s="27">
        <v>47160.5</v>
      </c>
      <c r="C13" s="27">
        <v>47160.5</v>
      </c>
      <c r="D13" s="25">
        <v>47160.5</v>
      </c>
      <c r="E13" s="14"/>
      <c r="F13" s="60">
        <f ca="1">_xll.SCENARIO_GET($B$4,F$8,$I13)</f>
        <v>47160.5</v>
      </c>
      <c r="G13" s="61">
        <f ca="1">_xll.SCENARIO_GET($B$4,G$8,$I13)</f>
        <v>47160.5</v>
      </c>
      <c r="H13" s="62">
        <f ca="1">_xll.SCENARIO_GET($B$4,H$8,$I13)</f>
        <v>47160.5</v>
      </c>
      <c r="I13" s="15" t="s">
        <v>232</v>
      </c>
    </row>
    <row r="14" spans="1:42" s="2" customFormat="1" ht="12.6" customHeight="1" x14ac:dyDescent="0.2">
      <c r="A14" s="24" t="s">
        <v>61</v>
      </c>
      <c r="B14" s="27">
        <v>2312.4699999999998</v>
      </c>
      <c r="C14" s="27">
        <v>2312.4699999999998</v>
      </c>
      <c r="D14" s="25">
        <v>2312.4699999999998</v>
      </c>
      <c r="E14" s="14"/>
      <c r="F14" s="60">
        <f ca="1">_xll.SCENARIO_GET($B$4,F$8,$I14)</f>
        <v>2312.4699999999998</v>
      </c>
      <c r="G14" s="61">
        <f ca="1">_xll.SCENARIO_GET($B$4,G$8,$I14)</f>
        <v>2312.4699999999998</v>
      </c>
      <c r="H14" s="62">
        <f ca="1">_xll.SCENARIO_GET($B$4,H$8,$I14)</f>
        <v>2312.4699999999998</v>
      </c>
      <c r="I14" s="15" t="s">
        <v>238</v>
      </c>
    </row>
    <row r="15" spans="1:42" s="2" customFormat="1" ht="12.6" customHeight="1" x14ac:dyDescent="0.2">
      <c r="A15" s="41" t="s">
        <v>5</v>
      </c>
      <c r="B15" s="42">
        <f>IF(OR(B9="DCF",B9="Other",B18=FALSE),B16,IF(OR(B9="EV/EBITDA",B9="EV/UFCF",B9="EV/Rev"),((B10/B14)*B11)-(B13/B14),IF(B9="Dividend Yield",(B10/(B11/100)),B10*B11)))</f>
        <v>28</v>
      </c>
      <c r="C15" s="42">
        <f>IF(OR(C9="DCF",C9="Other",C18=FALSE),C16,IF(OR(C9="EV/EBITDA",C9="EV/UFCF",C9="EV/Rev"),((C10/C14)*C11)-(C13/C14),IF(C9="Dividend Yield",(C10/(C11/100)),C10*C11)))</f>
        <v>100</v>
      </c>
      <c r="D15" s="43">
        <f>IF(OR(D9="DCF",D9="Other",D18=FALSE),D16,IF(OR(D9="EV/EBITDA",D9="EV/UFCF",D9="EV/Rev"),((D10/D14)*D11)-(D13/D14),IF(D9="Dividend Yield",(D10/(D11/100)),D10*D11)))</f>
        <v>144</v>
      </c>
      <c r="E15" s="14"/>
      <c r="F15" s="63">
        <f ca="1">_xll.SCENARIO_GET($B$4,F$8,$I15)</f>
        <v>28</v>
      </c>
      <c r="G15" s="64">
        <f ca="1">_xll.SCENARIO_GET($B$4,G$8,$I15)</f>
        <v>100</v>
      </c>
      <c r="H15" s="65">
        <f ca="1">_xll.SCENARIO_GET($B$4,H$8,$I15)</f>
        <v>144</v>
      </c>
      <c r="I15" s="15" t="s">
        <v>156</v>
      </c>
    </row>
    <row r="16" spans="1:42" s="2" customFormat="1" ht="12.6" customHeight="1" x14ac:dyDescent="0.2">
      <c r="A16" s="100" t="s">
        <v>299</v>
      </c>
      <c r="B16" s="101"/>
      <c r="C16" s="101"/>
      <c r="D16" s="102"/>
      <c r="E16" s="14"/>
      <c r="F16" s="66" t="str">
        <f ca="1">TEXT(LEFT(_xll.SCENARIO_GET($B$4,F$8,$I16),10),"mm/dd/yyyy")</f>
        <v>12/31/2023</v>
      </c>
      <c r="G16" s="67" t="str">
        <f ca="1">TEXT(LEFT(_xll.SCENARIO_GET($B$4,G$8,$I16),10),"mm/dd/yyyy")</f>
        <v>12/31/2023</v>
      </c>
      <c r="H16" s="68" t="str">
        <f ca="1">TEXT(LEFT(_xll.SCENARIO_GET($B$4,H$8,$I16),10),"mm/dd/yyyy")</f>
        <v>12/31/2023</v>
      </c>
      <c r="I16" s="15" t="s">
        <v>155</v>
      </c>
    </row>
    <row r="17" spans="1:30" s="2" customFormat="1" ht="12.6" customHeight="1" x14ac:dyDescent="0.2">
      <c r="A17" s="24" t="s">
        <v>6</v>
      </c>
      <c r="B17" s="44">
        <v>45291</v>
      </c>
      <c r="C17" s="44">
        <v>45291</v>
      </c>
      <c r="D17" s="45">
        <v>45291</v>
      </c>
      <c r="F17" s="60" t="str">
        <f ca="1">IF(_xll.SCENARIO_GET($B$4,F$8,$I17)=1,"TRUE","FALSE")</f>
        <v>TRUE</v>
      </c>
      <c r="G17" s="61" t="str">
        <f ca="1">IF(_xll.SCENARIO_GET($B$4,G$8,$I17)=1,"TRUE","FALSE")</f>
        <v>TRUE</v>
      </c>
      <c r="H17" s="62" t="str">
        <f ca="1">IF(_xll.SCENARIO_GET($B$4,H$8,$I17)=1,"TRUE","FALSE")</f>
        <v>TRUE</v>
      </c>
      <c r="I17" s="15" t="s">
        <v>148</v>
      </c>
      <c r="Y17" s="2" t="b">
        <v>1</v>
      </c>
      <c r="Z17" s="2" t="b">
        <v>0</v>
      </c>
    </row>
    <row r="18" spans="1:30" s="2" customFormat="1" ht="27.75" customHeight="1" thickBot="1" x14ac:dyDescent="0.25">
      <c r="A18" s="24" t="s">
        <v>153</v>
      </c>
      <c r="B18" s="35" t="b">
        <v>1</v>
      </c>
      <c r="C18" s="35" t="b">
        <v>1</v>
      </c>
      <c r="D18" s="36" t="b">
        <v>1</v>
      </c>
      <c r="F18" s="69" t="str">
        <f ca="1">_xll.SCENARIO_GET($B$4,F$8,$I18)</f>
        <v>PE multiple of 7.0x estimate of $4</v>
      </c>
      <c r="G18" s="70" t="str">
        <f ca="1">_xll.SCENARIO_GET($B$4,G$8,$I18)</f>
        <v>PE multiple of 10.0x estimate of $10</v>
      </c>
      <c r="H18" s="71" t="str">
        <f ca="1">_xll.SCENARIO_GET($B$4,H$8,$I18)</f>
        <v>PE multiple of 12.0x estimate of $12</v>
      </c>
      <c r="I18" s="15" t="s">
        <v>160</v>
      </c>
    </row>
    <row r="19" spans="1:30" s="2" customFormat="1" ht="25.5" customHeight="1" thickBot="1" x14ac:dyDescent="0.25">
      <c r="A19" s="74" t="s">
        <v>7</v>
      </c>
      <c r="B19" s="103" t="str">
        <f>_xlfn.CONCAT("PE multiple of ",B11,".0x estimate of $",B10)</f>
        <v>PE multiple of 7.0x estimate of $4</v>
      </c>
      <c r="C19" s="103" t="str">
        <f t="shared" ref="C19:D19" si="4">_xlfn.CONCAT("PE multiple of ",C11,".0x estimate of $",C10)</f>
        <v>PE multiple of 10.0x estimate of $10</v>
      </c>
      <c r="D19" s="104" t="str">
        <f t="shared" si="4"/>
        <v>PE multiple of 12.0x estimate of $12</v>
      </c>
      <c r="F19"/>
      <c r="G19"/>
      <c r="H19"/>
      <c r="I19" s="15"/>
    </row>
    <row r="20" spans="1:30" s="2" customFormat="1" ht="12.75" x14ac:dyDescent="0.2">
      <c r="E20"/>
      <c r="F20"/>
      <c r="G20"/>
      <c r="H20"/>
      <c r="I20"/>
      <c r="J20"/>
    </row>
    <row r="21" spans="1:30" s="2" customFormat="1" ht="12.6" customHeight="1" thickBot="1" x14ac:dyDescent="0.25">
      <c r="A21" s="75" t="s">
        <v>165</v>
      </c>
      <c r="B21" s="76" t="str">
        <f ca="1">_xll.SCENARIO_ENTRY_FULL($B$4,B8,B15,B7,B17,B19,B9,B10,B11,B12,B14,B13,B18)</f>
        <v>C : 'Risk';  Price for upload: 28;   'Full' method : Totals 100, ready to be saved</v>
      </c>
      <c r="C21" s="76" t="str">
        <f ca="1">_xll.SCENARIO_ENTRY_FULL($B$4,C8,C15,C7,C17,C19,C9,C10,C11,C12,C14,C13,C18)</f>
        <v>C : 'Base';  Price for upload: 100;   'Full' method : Totals 100, ready to be saved</v>
      </c>
      <c r="D21" s="99" t="str">
        <f ca="1">_xll.SCENARIO_ENTRY_FULL($B$4,D8,D15,D7,D17,D19,D9,D10,D11,D12,D14,D13,D18)</f>
        <v>C : 'Reward';  Price for upload: 144;   'Full' method : Totals 100, ready to be saved</v>
      </c>
    </row>
    <row r="22" spans="1:30" s="2" customFormat="1" ht="12.6" customHeight="1" thickBot="1" x14ac:dyDescent="0.25">
      <c r="A22" s="5"/>
      <c r="B22" s="5"/>
      <c r="C22" s="5"/>
      <c r="D22" s="5"/>
      <c r="F22" s="97" t="str">
        <f>"Alpha Theory - "&amp;B4</f>
        <v>Alpha Theory - C</v>
      </c>
      <c r="G22" s="98"/>
      <c r="I22" s="6"/>
    </row>
    <row r="23" spans="1:30" s="2" customFormat="1" ht="12.6" customHeight="1" x14ac:dyDescent="0.2">
      <c r="A23" s="13" t="s">
        <v>129</v>
      </c>
      <c r="B23" s="21" t="s">
        <v>164</v>
      </c>
      <c r="C23" s="22" t="s">
        <v>163</v>
      </c>
      <c r="F23" s="52" t="s">
        <v>50</v>
      </c>
      <c r="G23" s="72">
        <f ca="1">_xll.ASSET_GET($B$3,$B$4,"shares")</f>
        <v>294757.28155339998</v>
      </c>
      <c r="H23" s="14"/>
      <c r="J23" s="15" t="s">
        <v>88</v>
      </c>
      <c r="K23" s="15" t="s">
        <v>51</v>
      </c>
    </row>
    <row r="24" spans="1:30" s="2" customFormat="1" ht="12.6" customHeight="1" x14ac:dyDescent="0.2">
      <c r="A24" s="24" t="s">
        <v>301</v>
      </c>
      <c r="B24" s="27" t="s">
        <v>131</v>
      </c>
      <c r="C24" s="53" t="str">
        <f ca="1">_xll.CUSTOMFIELD_GET($B$4,A24)</f>
        <v>2. Moderate Leverage</v>
      </c>
      <c r="D24" s="15" t="str">
        <f ca="1">_xll.CUSTOMFIELD_SET($B$4,A24,B24)</f>
        <v>C ; balance sheet = 2. MODERATE LEVERAGE</v>
      </c>
      <c r="F24" s="52" t="s">
        <v>53</v>
      </c>
      <c r="G24" s="73" t="str">
        <f ca="1">_xll.ASSET_GET($B$3,$B$4,K24)</f>
        <v/>
      </c>
      <c r="H24" s="14"/>
      <c r="J24" s="15" t="s">
        <v>87</v>
      </c>
      <c r="K24" s="15" t="s">
        <v>52</v>
      </c>
      <c r="Y24" s="12" t="s">
        <v>137</v>
      </c>
      <c r="Z24" s="12" t="s">
        <v>139</v>
      </c>
      <c r="AA24" s="12" t="s">
        <v>140</v>
      </c>
      <c r="AB24" s="12" t="s">
        <v>142</v>
      </c>
      <c r="AC24" s="12" t="s">
        <v>144</v>
      </c>
      <c r="AD24" s="12" t="s">
        <v>130</v>
      </c>
    </row>
    <row r="25" spans="1:30" s="2" customFormat="1" ht="12.6" customHeight="1" x14ac:dyDescent="0.2">
      <c r="A25" s="24" t="s">
        <v>302</v>
      </c>
      <c r="B25" s="27" t="s">
        <v>132</v>
      </c>
      <c r="C25" s="53" t="str">
        <f ca="1">_xll.CUSTOMFIELD_GET($B$4,A25)</f>
        <v>3. Strong</v>
      </c>
      <c r="D25" s="15" t="str">
        <f ca="1">_xll.CUSTOMFIELD_SET($B$4,A25,B25)</f>
        <v>C ; conviction level = 3. STRONG</v>
      </c>
      <c r="F25" s="52" t="s">
        <v>55</v>
      </c>
      <c r="G25" s="73">
        <f ca="1">_xll.ASSET_GET($B$3,$B$4,K25)</f>
        <v>44946.771886574075</v>
      </c>
      <c r="H25" s="14"/>
      <c r="J25" s="15" t="s">
        <v>89</v>
      </c>
      <c r="K25" s="15" t="s">
        <v>54</v>
      </c>
      <c r="Y25" s="12" t="s">
        <v>131</v>
      </c>
      <c r="Z25" s="12" t="s">
        <v>126</v>
      </c>
      <c r="AA25" s="12" t="s">
        <v>141</v>
      </c>
      <c r="AB25" s="12" t="s">
        <v>143</v>
      </c>
      <c r="AC25" s="12" t="s">
        <v>145</v>
      </c>
      <c r="AD25" s="12" t="s">
        <v>146</v>
      </c>
    </row>
    <row r="26" spans="1:30" s="2" customFormat="1" ht="12.6" customHeight="1" thickBot="1" x14ac:dyDescent="0.25">
      <c r="A26" s="24" t="s">
        <v>303</v>
      </c>
      <c r="B26" s="27" t="s">
        <v>127</v>
      </c>
      <c r="C26" s="53" t="str">
        <f ca="1">_xll.CUSTOMFIELD_GET($B$4,A26)</f>
        <v>3. Not Crowded</v>
      </c>
      <c r="D26" s="15" t="str">
        <f ca="1">_xll.CUSTOMFIELD_SET($B$4,A26,B26)</f>
        <v>C ; crowdedness = 3. NOT CROWDED</v>
      </c>
      <c r="F26" s="77" t="s">
        <v>122</v>
      </c>
      <c r="G26" s="95">
        <f ca="1">_xll.ASSET_GET($B$3,$B$4,K26)</f>
        <v>32.6661</v>
      </c>
      <c r="H26" s="14"/>
      <c r="J26" s="15"/>
      <c r="K26" s="15" t="s">
        <v>90</v>
      </c>
      <c r="Y26" s="12" t="s">
        <v>138</v>
      </c>
      <c r="Z26" s="12" t="s">
        <v>132</v>
      </c>
      <c r="AA26" s="12" t="s">
        <v>127</v>
      </c>
      <c r="AB26" s="12" t="s">
        <v>128</v>
      </c>
      <c r="AC26" s="12" t="s">
        <v>132</v>
      </c>
      <c r="AD26" s="12" t="s">
        <v>147</v>
      </c>
    </row>
    <row r="27" spans="1:30" s="2" customFormat="1" ht="12.6" customHeight="1" x14ac:dyDescent="0.2">
      <c r="A27" s="24" t="s">
        <v>304</v>
      </c>
      <c r="B27" s="27" t="s">
        <v>128</v>
      </c>
      <c r="C27" s="53" t="str">
        <f ca="1">_xll.CUSTOMFIELD_GET($B$4,A27)</f>
        <v>3. Low Sensitivity</v>
      </c>
      <c r="D27" s="15" t="str">
        <f ca="1">_xll.CUSTOMFIELD_SET($B$4,A27,B27)</f>
        <v>C ; economic sensitivity = 3. LOW SENSITIVITY</v>
      </c>
      <c r="F27" s="88"/>
      <c r="G27" s="89"/>
      <c r="H27" s="14"/>
      <c r="J27" s="15"/>
      <c r="K27" s="15"/>
    </row>
    <row r="28" spans="1:30" s="2" customFormat="1" ht="12.6" customHeight="1" x14ac:dyDescent="0.2">
      <c r="A28" s="24" t="s">
        <v>306</v>
      </c>
      <c r="B28" s="27" t="s">
        <v>145</v>
      </c>
      <c r="C28" s="53" t="str">
        <f ca="1">_xll.CUSTOMFIELD_GET($B$4,A28)</f>
        <v>2. Neutral</v>
      </c>
      <c r="D28" s="15" t="str">
        <f ca="1">_xll.CUSTOMFIELD_SET($B$4,A28,B28)</f>
        <v>C ; management team = 2. NEUTRAL</v>
      </c>
      <c r="E28"/>
      <c r="F28"/>
      <c r="G28"/>
      <c r="H28"/>
      <c r="I28"/>
      <c r="J28"/>
      <c r="K28"/>
      <c r="L28"/>
    </row>
    <row r="29" spans="1:30" s="2" customFormat="1" ht="12.6" customHeight="1" x14ac:dyDescent="0.2">
      <c r="A29" s="24" t="s">
        <v>305</v>
      </c>
      <c r="B29" s="27" t="s">
        <v>147</v>
      </c>
      <c r="C29" s="53" t="str">
        <f ca="1">_xll.CUSTOMFIELD_GET($B$4,A29)</f>
        <v>3. Late</v>
      </c>
      <c r="D29" s="15" t="str">
        <f ca="1">_xll.CUSTOMFIELD_SET($B$4,A29,B29)</f>
        <v>C ; research stage = 3. LATE</v>
      </c>
      <c r="E29"/>
      <c r="F29"/>
      <c r="G29"/>
      <c r="H29"/>
      <c r="I29"/>
      <c r="J29"/>
      <c r="K29"/>
      <c r="L29"/>
    </row>
    <row r="30" spans="1:30" s="2" customFormat="1" ht="12.6" customHeight="1" thickBot="1" x14ac:dyDescent="0.25">
      <c r="A30" s="26" t="s">
        <v>307</v>
      </c>
      <c r="B30" s="92">
        <v>65</v>
      </c>
      <c r="C30" s="105">
        <f ca="1">_xll.CUSTOMFIELD_GET($B$4,A30)</f>
        <v>65</v>
      </c>
      <c r="D30" s="15" t="str">
        <f ca="1">_xll.CUSTOMFIELD_SET($B$4,A30,B30)</f>
        <v>C ; esg score = 65</v>
      </c>
      <c r="E30"/>
      <c r="F30"/>
      <c r="G30"/>
      <c r="H30"/>
      <c r="I30"/>
      <c r="J30"/>
      <c r="K30"/>
      <c r="L30"/>
    </row>
    <row r="31" spans="1:30" s="2" customFormat="1" ht="12.6" customHeight="1" x14ac:dyDescent="0.2">
      <c r="A31" s="88"/>
      <c r="B31" s="91" t="s">
        <v>298</v>
      </c>
      <c r="C31" s="88"/>
      <c r="D31" s="90"/>
      <c r="E31"/>
      <c r="F31"/>
      <c r="G31"/>
      <c r="H31"/>
      <c r="I31"/>
      <c r="J31"/>
      <c r="K31"/>
      <c r="L31"/>
    </row>
    <row r="32" spans="1:30" s="2" customFormat="1" ht="12.6" customHeight="1" thickBot="1" x14ac:dyDescent="0.25">
      <c r="C32" s="5"/>
      <c r="D32" s="5"/>
      <c r="E32"/>
      <c r="F32"/>
      <c r="G32"/>
      <c r="H32"/>
      <c r="I32"/>
      <c r="J32"/>
      <c r="K32"/>
      <c r="L32"/>
    </row>
    <row r="33" spans="1:13" s="2" customFormat="1" ht="12.6" customHeight="1" x14ac:dyDescent="0.2">
      <c r="A33" s="13" t="s">
        <v>161</v>
      </c>
      <c r="B33" s="21" t="s">
        <v>164</v>
      </c>
      <c r="C33" s="22" t="s">
        <v>163</v>
      </c>
      <c r="E33"/>
      <c r="F33"/>
      <c r="G33"/>
      <c r="H33"/>
      <c r="I33"/>
      <c r="J33"/>
      <c r="K33"/>
      <c r="L33"/>
    </row>
    <row r="34" spans="1:13" s="2" customFormat="1" ht="12.6" customHeight="1" x14ac:dyDescent="0.2">
      <c r="A34" s="24" t="s">
        <v>308</v>
      </c>
      <c r="B34" s="27" t="s">
        <v>311</v>
      </c>
      <c r="C34" s="53" t="str">
        <f ca="1">_xll.ASSET_TAG_GET($B$3,$B$4,A34)</f>
        <v>Domestic</v>
      </c>
      <c r="D34" s="15" t="str">
        <f ca="1">_xll.ASSET_TAG_SET($B$3,$B$4,$A34,$B34)</f>
        <v>C set to Domestic for group 'Country'</v>
      </c>
      <c r="E34"/>
      <c r="F34"/>
      <c r="G34"/>
      <c r="H34"/>
      <c r="I34"/>
      <c r="J34"/>
      <c r="K34"/>
      <c r="L34"/>
    </row>
    <row r="35" spans="1:13" s="2" customFormat="1" ht="12.6" customHeight="1" x14ac:dyDescent="0.2">
      <c r="A35" s="24" t="s">
        <v>309</v>
      </c>
      <c r="B35" s="27" t="s">
        <v>312</v>
      </c>
      <c r="C35" s="53" t="str">
        <f ca="1">_xll.ASSET_TAG_GET($B$3,$B$4,A35)</f>
        <v>Spread</v>
      </c>
      <c r="D35" s="15" t="str">
        <f ca="1">_xll.ASSET_TAG_SET($B$3,$B$4,$A35,$B35)</f>
        <v>C set to Spread for group 'Style'</v>
      </c>
      <c r="E35"/>
      <c r="F35"/>
      <c r="G35"/>
      <c r="H35"/>
      <c r="I35"/>
      <c r="J35"/>
      <c r="K35"/>
      <c r="L35"/>
    </row>
    <row r="36" spans="1:13" s="2" customFormat="1" ht="12.6" customHeight="1" thickBot="1" x14ac:dyDescent="0.25">
      <c r="A36" s="26" t="s">
        <v>169</v>
      </c>
      <c r="B36" s="28" t="s">
        <v>162</v>
      </c>
      <c r="C36" s="96" t="str" cm="1">
        <f t="array" aca="1" ref="C36" ca="1">_xll.ASSET_GET($B$3,$B$4,"ANALYST_EMAIL")</f>
        <v>dsmith@alphatheory.com</v>
      </c>
      <c r="D36" s="15" t="str">
        <f ca="1">_xll.ASSET_SET($B$3,$B$4,"ANALYST_EMAIL",B36)</f>
        <v>SUCCESS: C ANALYST_EMAIL set to dsmith@alphatheory.com</v>
      </c>
    </row>
    <row r="37" spans="1:13" s="2" customFormat="1" ht="12.6" customHeight="1" x14ac:dyDescent="0.2"/>
    <row r="38" spans="1:13" s="2" customFormat="1" ht="12.6" customHeight="1" x14ac:dyDescent="0.2"/>
    <row r="39" spans="1:13" s="2" customFormat="1" ht="12.6" customHeight="1" x14ac:dyDescent="0.2"/>
    <row r="40" spans="1:13" s="2" customFormat="1" ht="12.6" customHeight="1" x14ac:dyDescent="0.2"/>
    <row r="41" spans="1:13" s="2" customFormat="1" ht="12.6" customHeight="1" x14ac:dyDescent="0.2"/>
    <row r="42" spans="1:13" s="2" customFormat="1" ht="12.6" customHeight="1" x14ac:dyDescent="0.2"/>
    <row r="43" spans="1:13" s="2" customFormat="1" ht="12.6" customHeight="1" x14ac:dyDescent="0.2">
      <c r="E43" s="8"/>
    </row>
    <row r="44" spans="1:13" s="2" customFormat="1" ht="12.6" customHeight="1" x14ac:dyDescent="0.2">
      <c r="F44" s="4"/>
    </row>
    <row r="45" spans="1:13" s="2" customFormat="1" ht="12.6" customHeight="1" x14ac:dyDescent="0.2">
      <c r="E45" s="8"/>
      <c r="F45"/>
      <c r="G45"/>
      <c r="H45"/>
      <c r="I45"/>
      <c r="J45"/>
      <c r="K45"/>
    </row>
    <row r="46" spans="1:13" s="2" customFormat="1" ht="12.6" customHeight="1" x14ac:dyDescent="0.2">
      <c r="D46" s="7"/>
      <c r="E46" s="4"/>
      <c r="F46"/>
      <c r="G46"/>
      <c r="H46"/>
      <c r="I46"/>
      <c r="J46"/>
      <c r="K46"/>
      <c r="L46"/>
      <c r="M46"/>
    </row>
    <row r="47" spans="1:13" ht="12.6" customHeight="1" x14ac:dyDescent="0.2">
      <c r="A47" s="2"/>
      <c r="B47" s="2"/>
      <c r="C47" s="2"/>
      <c r="D47" s="4"/>
    </row>
    <row r="49" ht="21" customHeight="1" x14ac:dyDescent="0.2"/>
  </sheetData>
  <dataConsolidate/>
  <mergeCells count="2">
    <mergeCell ref="C1:G1"/>
    <mergeCell ref="A2:B2"/>
  </mergeCells>
  <phoneticPr fontId="2" type="noConversion"/>
  <dataValidations count="9">
    <dataValidation type="list" allowBlank="1" showInputMessage="1" showErrorMessage="1" sqref="B29" xr:uid="{1D77AA90-C18D-4BEE-9F7F-3A72E1410087}">
      <formula1>$AD$24:$AD$26</formula1>
    </dataValidation>
    <dataValidation type="list" allowBlank="1" showInputMessage="1" showErrorMessage="1" sqref="B28" xr:uid="{8F70C245-107C-4011-B0AD-4B59B285DD5C}">
      <formula1>$AC$24:$AC$26</formula1>
    </dataValidation>
    <dataValidation type="list" allowBlank="1" showInputMessage="1" showErrorMessage="1" sqref="B27" xr:uid="{93BFD992-CE26-4235-81FC-B46A972F6E6F}">
      <formula1>$AB$24:$AB$26</formula1>
    </dataValidation>
    <dataValidation type="list" allowBlank="1" showInputMessage="1" showErrorMessage="1" sqref="B26" xr:uid="{A6CAAD28-995E-42B2-AB8E-5C8A585DFE08}">
      <formula1>$AA$24:$AA$26</formula1>
    </dataValidation>
    <dataValidation type="list" allowBlank="1" showInputMessage="1" showErrorMessage="1" sqref="B25" xr:uid="{3E925FD2-0CCF-4F45-AB0E-47BA081F3334}">
      <formula1>$Z$24:$Z$26</formula1>
    </dataValidation>
    <dataValidation type="list" allowBlank="1" showInputMessage="1" showErrorMessage="1" sqref="B24" xr:uid="{8D7B198C-956E-4845-89F9-EC2B0E515E4A}">
      <formula1>$Y$24:$Y$26</formula1>
    </dataValidation>
    <dataValidation type="list" allowBlank="1" showInputMessage="1" showErrorMessage="1" sqref="B9:D9" xr:uid="{D1004982-9975-411C-8D54-756B78D8E2B0}">
      <formula1>$Y$9:$AH$9</formula1>
    </dataValidation>
    <dataValidation type="list" allowBlank="1" showInputMessage="1" showErrorMessage="1" sqref="B12:D12" xr:uid="{E1459B0A-CBE0-4195-B17E-18D3887AE8ED}">
      <formula1>$Y$12:$AP$12</formula1>
    </dataValidation>
    <dataValidation type="list" allowBlank="1" showInputMessage="1" showErrorMessage="1" sqref="B18:D18" xr:uid="{6CFDD9E4-E08F-4C97-A816-3B3003D6C4C3}">
      <formula1>$Y$17:$Z$17</formula1>
    </dataValidation>
  </dataValidations>
  <pageMargins left="0.75" right="0.75" top="1" bottom="1" header="0.5" footer="0.5"/>
  <pageSetup scale="78" orientation="portrait" r:id="rId1"/>
  <headerFooter alignWithMargins="0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9095F-F987-438B-A6E2-3CEA1713BE48}">
  <dimension ref="B1:I140"/>
  <sheetViews>
    <sheetView workbookViewId="0">
      <selection activeCell="F22" sqref="F22"/>
    </sheetView>
  </sheetViews>
  <sheetFormatPr defaultColWidth="9.140625" defaultRowHeight="15.75" x14ac:dyDescent="0.25"/>
  <cols>
    <col min="1" max="1" width="9.140625" style="10"/>
    <col min="2" max="2" width="29.28515625" style="10" bestFit="1" customWidth="1"/>
    <col min="3" max="3" width="30.7109375" style="10" bestFit="1" customWidth="1"/>
    <col min="4" max="4" width="9.140625" style="10"/>
    <col min="5" max="5" width="21.85546875" style="10" bestFit="1" customWidth="1"/>
    <col min="6" max="6" width="30.7109375" style="10" bestFit="1" customWidth="1"/>
    <col min="7" max="7" width="9.140625" style="10"/>
    <col min="8" max="8" width="35" style="10" bestFit="1" customWidth="1"/>
    <col min="9" max="9" width="37.7109375" style="10" bestFit="1" customWidth="1"/>
    <col min="10" max="16384" width="9.140625" style="10"/>
  </cols>
  <sheetData>
    <row r="1" spans="2:9" ht="16.5" thickBot="1" x14ac:dyDescent="0.3"/>
    <row r="2" spans="2:9" ht="16.5" customHeight="1" x14ac:dyDescent="0.25">
      <c r="B2" s="110" t="s">
        <v>166</v>
      </c>
      <c r="C2" s="111"/>
      <c r="E2" s="110" t="s">
        <v>218</v>
      </c>
      <c r="F2" s="111"/>
      <c r="H2" s="110" t="s">
        <v>241</v>
      </c>
      <c r="I2" s="111"/>
    </row>
    <row r="3" spans="2:9" x14ac:dyDescent="0.25">
      <c r="B3" s="78" t="s">
        <v>167</v>
      </c>
      <c r="C3" s="79" t="s">
        <v>168</v>
      </c>
      <c r="E3" s="78" t="s">
        <v>167</v>
      </c>
      <c r="F3" s="79" t="s">
        <v>168</v>
      </c>
      <c r="H3" s="78" t="s">
        <v>167</v>
      </c>
      <c r="I3" s="79" t="s">
        <v>168</v>
      </c>
    </row>
    <row r="4" spans="2:9" x14ac:dyDescent="0.25">
      <c r="B4" s="80" t="s">
        <v>169</v>
      </c>
      <c r="C4" s="81" t="s">
        <v>63</v>
      </c>
      <c r="D4" s="9"/>
      <c r="E4" s="80" t="s">
        <v>219</v>
      </c>
      <c r="F4" s="81" t="s">
        <v>62</v>
      </c>
      <c r="H4" s="80" t="s">
        <v>242</v>
      </c>
      <c r="I4" s="81" t="s">
        <v>243</v>
      </c>
    </row>
    <row r="5" spans="2:9" x14ac:dyDescent="0.25">
      <c r="B5" s="84" t="s">
        <v>170</v>
      </c>
      <c r="C5" s="85" t="s">
        <v>171</v>
      </c>
      <c r="E5" s="80" t="s">
        <v>220</v>
      </c>
      <c r="F5" s="81" t="s">
        <v>81</v>
      </c>
      <c r="H5" s="80" t="s">
        <v>244</v>
      </c>
      <c r="I5" s="81" t="s">
        <v>245</v>
      </c>
    </row>
    <row r="6" spans="2:9" x14ac:dyDescent="0.25">
      <c r="B6" s="84" t="s">
        <v>172</v>
      </c>
      <c r="C6" s="85" t="s">
        <v>77</v>
      </c>
      <c r="E6" s="80" t="s">
        <v>221</v>
      </c>
      <c r="F6" s="81" t="s">
        <v>82</v>
      </c>
      <c r="H6" s="80" t="s">
        <v>246</v>
      </c>
      <c r="I6" s="81" t="s">
        <v>247</v>
      </c>
    </row>
    <row r="7" spans="2:9" x14ac:dyDescent="0.25">
      <c r="B7" s="84" t="s">
        <v>173</v>
      </c>
      <c r="C7" s="85" t="s">
        <v>174</v>
      </c>
      <c r="E7" s="80" t="s">
        <v>222</v>
      </c>
      <c r="F7" s="81" t="s">
        <v>83</v>
      </c>
      <c r="H7" s="80" t="s">
        <v>248</v>
      </c>
      <c r="I7" s="81" t="s">
        <v>100</v>
      </c>
    </row>
    <row r="8" spans="2:9" x14ac:dyDescent="0.25">
      <c r="B8" s="84" t="s">
        <v>53</v>
      </c>
      <c r="C8" s="85" t="s">
        <v>52</v>
      </c>
      <c r="E8" s="80" t="s">
        <v>223</v>
      </c>
      <c r="F8" s="81" t="s">
        <v>84</v>
      </c>
      <c r="H8" s="80" t="s">
        <v>249</v>
      </c>
      <c r="I8" s="81" t="s">
        <v>103</v>
      </c>
    </row>
    <row r="9" spans="2:9" x14ac:dyDescent="0.25">
      <c r="B9" s="84" t="s">
        <v>175</v>
      </c>
      <c r="C9" s="85" t="s">
        <v>176</v>
      </c>
      <c r="E9" s="80" t="s">
        <v>150</v>
      </c>
      <c r="F9" s="81" t="s">
        <v>91</v>
      </c>
      <c r="H9" s="80" t="s">
        <v>250</v>
      </c>
      <c r="I9" s="81" t="s">
        <v>251</v>
      </c>
    </row>
    <row r="10" spans="2:9" x14ac:dyDescent="0.25">
      <c r="B10" s="84" t="s">
        <v>177</v>
      </c>
      <c r="C10" s="85" t="s">
        <v>70</v>
      </c>
      <c r="E10" s="80" t="s">
        <v>3</v>
      </c>
      <c r="F10" s="81" t="s">
        <v>3</v>
      </c>
      <c r="H10" s="80" t="s">
        <v>252</v>
      </c>
      <c r="I10" s="81" t="s">
        <v>253</v>
      </c>
    </row>
    <row r="11" spans="2:9" x14ac:dyDescent="0.25">
      <c r="B11" s="84" t="s">
        <v>178</v>
      </c>
      <c r="C11" s="85" t="s">
        <v>64</v>
      </c>
      <c r="E11" s="80" t="s">
        <v>224</v>
      </c>
      <c r="F11" s="81" t="s">
        <v>78</v>
      </c>
      <c r="H11" s="80" t="s">
        <v>254</v>
      </c>
      <c r="I11" s="81" t="s">
        <v>99</v>
      </c>
    </row>
    <row r="12" spans="2:9" x14ac:dyDescent="0.25">
      <c r="B12" s="84" t="s">
        <v>179</v>
      </c>
      <c r="C12" s="85" t="s">
        <v>65</v>
      </c>
      <c r="E12" s="80" t="s">
        <v>225</v>
      </c>
      <c r="F12" s="81" t="s">
        <v>85</v>
      </c>
      <c r="H12" s="80" t="s">
        <v>255</v>
      </c>
      <c r="I12" s="81" t="s">
        <v>256</v>
      </c>
    </row>
    <row r="13" spans="2:9" x14ac:dyDescent="0.25">
      <c r="B13" s="84" t="s">
        <v>180</v>
      </c>
      <c r="C13" s="85" t="s">
        <v>66</v>
      </c>
      <c r="E13" s="80" t="s">
        <v>80</v>
      </c>
      <c r="F13" s="81" t="s">
        <v>80</v>
      </c>
      <c r="H13" s="80" t="s">
        <v>257</v>
      </c>
      <c r="I13" s="81" t="s">
        <v>258</v>
      </c>
    </row>
    <row r="14" spans="2:9" x14ac:dyDescent="0.25">
      <c r="B14" s="84" t="s">
        <v>181</v>
      </c>
      <c r="C14" s="85" t="s">
        <v>71</v>
      </c>
      <c r="E14" s="80" t="s">
        <v>226</v>
      </c>
      <c r="F14" s="81" t="s">
        <v>86</v>
      </c>
      <c r="H14" s="80" t="s">
        <v>259</v>
      </c>
      <c r="I14" s="81" t="s">
        <v>260</v>
      </c>
    </row>
    <row r="15" spans="2:9" x14ac:dyDescent="0.25">
      <c r="B15" s="84" t="s">
        <v>182</v>
      </c>
      <c r="C15" s="85" t="s">
        <v>67</v>
      </c>
      <c r="E15" s="80" t="s">
        <v>227</v>
      </c>
      <c r="F15" s="81" t="s">
        <v>79</v>
      </c>
      <c r="H15" s="80" t="s">
        <v>261</v>
      </c>
      <c r="I15" s="81" t="s">
        <v>262</v>
      </c>
    </row>
    <row r="16" spans="2:9" ht="16.5" thickBot="1" x14ac:dyDescent="0.3">
      <c r="B16" s="84" t="s">
        <v>183</v>
      </c>
      <c r="C16" s="85" t="s">
        <v>68</v>
      </c>
      <c r="E16" s="82" t="s">
        <v>122</v>
      </c>
      <c r="F16" s="83" t="s">
        <v>90</v>
      </c>
      <c r="H16" s="80" t="s">
        <v>263</v>
      </c>
      <c r="I16" s="81" t="s">
        <v>264</v>
      </c>
    </row>
    <row r="17" spans="2:9" ht="16.5" thickBot="1" x14ac:dyDescent="0.3">
      <c r="B17" s="84" t="s">
        <v>184</v>
      </c>
      <c r="C17" s="85" t="s">
        <v>69</v>
      </c>
      <c r="H17" s="80" t="s">
        <v>265</v>
      </c>
      <c r="I17" s="81" t="s">
        <v>266</v>
      </c>
    </row>
    <row r="18" spans="2:9" x14ac:dyDescent="0.25">
      <c r="B18" s="84" t="s">
        <v>185</v>
      </c>
      <c r="C18" s="85" t="s">
        <v>73</v>
      </c>
      <c r="E18" s="110" t="s">
        <v>228</v>
      </c>
      <c r="F18" s="111"/>
      <c r="H18" s="80" t="s">
        <v>267</v>
      </c>
      <c r="I18" s="81" t="s">
        <v>268</v>
      </c>
    </row>
    <row r="19" spans="2:9" x14ac:dyDescent="0.25">
      <c r="B19" s="84" t="s">
        <v>186</v>
      </c>
      <c r="C19" s="85" t="s">
        <v>72</v>
      </c>
      <c r="E19" s="78" t="s">
        <v>167</v>
      </c>
      <c r="F19" s="79" t="s">
        <v>168</v>
      </c>
      <c r="H19" s="80" t="s">
        <v>269</v>
      </c>
      <c r="I19" s="81" t="s">
        <v>270</v>
      </c>
    </row>
    <row r="20" spans="2:9" ht="16.5" thickBot="1" x14ac:dyDescent="0.3">
      <c r="B20" s="84" t="s">
        <v>187</v>
      </c>
      <c r="C20" s="85" t="s">
        <v>74</v>
      </c>
      <c r="E20" s="80" t="s">
        <v>229</v>
      </c>
      <c r="F20" s="81" t="s">
        <v>148</v>
      </c>
      <c r="H20" s="82" t="s">
        <v>271</v>
      </c>
      <c r="I20" s="83" t="s">
        <v>272</v>
      </c>
    </row>
    <row r="21" spans="2:9" ht="16.5" thickBot="1" x14ac:dyDescent="0.3">
      <c r="B21" s="84" t="s">
        <v>188</v>
      </c>
      <c r="C21" s="85" t="s">
        <v>75</v>
      </c>
      <c r="E21" s="80" t="s">
        <v>1</v>
      </c>
      <c r="F21" s="81" t="s">
        <v>159</v>
      </c>
    </row>
    <row r="22" spans="2:9" x14ac:dyDescent="0.25">
      <c r="B22" s="84" t="s">
        <v>189</v>
      </c>
      <c r="C22" s="85" t="s">
        <v>76</v>
      </c>
      <c r="E22" s="80" t="s">
        <v>230</v>
      </c>
      <c r="F22" s="81" t="s">
        <v>157</v>
      </c>
      <c r="H22" s="110" t="s">
        <v>273</v>
      </c>
      <c r="I22" s="111"/>
    </row>
    <row r="23" spans="2:9" x14ac:dyDescent="0.25">
      <c r="B23" s="84" t="s">
        <v>190</v>
      </c>
      <c r="C23" s="85" t="s">
        <v>191</v>
      </c>
      <c r="E23" s="80" t="s">
        <v>59</v>
      </c>
      <c r="F23" s="81" t="s">
        <v>158</v>
      </c>
      <c r="H23" s="78" t="s">
        <v>167</v>
      </c>
      <c r="I23" s="79" t="s">
        <v>168</v>
      </c>
    </row>
    <row r="24" spans="2:9" x14ac:dyDescent="0.25">
      <c r="B24" s="84" t="s">
        <v>192</v>
      </c>
      <c r="C24" s="85" t="s">
        <v>193</v>
      </c>
      <c r="E24" s="80" t="s">
        <v>231</v>
      </c>
      <c r="F24" s="81" t="s">
        <v>232</v>
      </c>
      <c r="H24" s="80" t="s">
        <v>274</v>
      </c>
      <c r="I24" s="81" t="s">
        <v>109</v>
      </c>
    </row>
    <row r="25" spans="2:9" x14ac:dyDescent="0.25">
      <c r="B25" s="84" t="s">
        <v>194</v>
      </c>
      <c r="C25" s="85" t="s">
        <v>195</v>
      </c>
      <c r="E25" s="80" t="s">
        <v>233</v>
      </c>
      <c r="F25" s="81" t="s">
        <v>155</v>
      </c>
      <c r="H25" s="80" t="s">
        <v>275</v>
      </c>
      <c r="I25" s="81" t="s">
        <v>110</v>
      </c>
    </row>
    <row r="26" spans="2:9" x14ac:dyDescent="0.25">
      <c r="B26" s="84" t="s">
        <v>196</v>
      </c>
      <c r="C26" s="85" t="s">
        <v>197</v>
      </c>
      <c r="E26" s="80" t="s">
        <v>234</v>
      </c>
      <c r="F26" s="81" t="s">
        <v>156</v>
      </c>
      <c r="H26" s="80" t="s">
        <v>276</v>
      </c>
      <c r="I26" s="81" t="s">
        <v>111</v>
      </c>
    </row>
    <row r="27" spans="2:9" x14ac:dyDescent="0.25">
      <c r="B27" s="84" t="s">
        <v>198</v>
      </c>
      <c r="C27" s="85" t="s">
        <v>98</v>
      </c>
      <c r="E27" s="80" t="s">
        <v>235</v>
      </c>
      <c r="F27" s="81" t="s">
        <v>236</v>
      </c>
      <c r="H27" s="80" t="s">
        <v>277</v>
      </c>
      <c r="I27" s="81" t="s">
        <v>112</v>
      </c>
    </row>
    <row r="28" spans="2:9" x14ac:dyDescent="0.25">
      <c r="B28" s="84" t="s">
        <v>199</v>
      </c>
      <c r="C28" s="85" t="s">
        <v>200</v>
      </c>
      <c r="E28" s="80" t="s">
        <v>7</v>
      </c>
      <c r="F28" s="81" t="s">
        <v>160</v>
      </c>
      <c r="H28" s="80" t="s">
        <v>278</v>
      </c>
      <c r="I28" s="81" t="s">
        <v>113</v>
      </c>
    </row>
    <row r="29" spans="2:9" x14ac:dyDescent="0.25">
      <c r="B29" s="84" t="s">
        <v>201</v>
      </c>
      <c r="C29" s="85" t="s">
        <v>102</v>
      </c>
      <c r="E29" s="80" t="s">
        <v>237</v>
      </c>
      <c r="F29" s="81" t="s">
        <v>238</v>
      </c>
      <c r="H29" s="80" t="s">
        <v>279</v>
      </c>
      <c r="I29" s="81" t="s">
        <v>114</v>
      </c>
    </row>
    <row r="30" spans="2:9" ht="16.5" thickBot="1" x14ac:dyDescent="0.3">
      <c r="B30" s="84" t="s">
        <v>202</v>
      </c>
      <c r="C30" s="85" t="s">
        <v>203</v>
      </c>
      <c r="E30" s="82" t="s">
        <v>239</v>
      </c>
      <c r="F30" s="83" t="s">
        <v>240</v>
      </c>
      <c r="H30" s="80" t="s">
        <v>280</v>
      </c>
      <c r="I30" s="81" t="s">
        <v>115</v>
      </c>
    </row>
    <row r="31" spans="2:9" x14ac:dyDescent="0.25">
      <c r="B31" s="84" t="s">
        <v>204</v>
      </c>
      <c r="C31" s="85" t="s">
        <v>101</v>
      </c>
      <c r="H31" s="80" t="s">
        <v>281</v>
      </c>
      <c r="I31" s="81" t="s">
        <v>116</v>
      </c>
    </row>
    <row r="32" spans="2:9" x14ac:dyDescent="0.25">
      <c r="B32" s="84" t="s">
        <v>205</v>
      </c>
      <c r="C32" s="85" t="s">
        <v>206</v>
      </c>
      <c r="H32" s="80" t="s">
        <v>282</v>
      </c>
      <c r="I32" s="81" t="s">
        <v>117</v>
      </c>
    </row>
    <row r="33" spans="2:9" x14ac:dyDescent="0.25">
      <c r="B33" s="84" t="s">
        <v>207</v>
      </c>
      <c r="C33" s="85" t="s">
        <v>104</v>
      </c>
      <c r="H33" s="80" t="s">
        <v>283</v>
      </c>
      <c r="I33" s="81" t="s">
        <v>118</v>
      </c>
    </row>
    <row r="34" spans="2:9" x14ac:dyDescent="0.25">
      <c r="B34" s="84" t="s">
        <v>208</v>
      </c>
      <c r="C34" s="85" t="s">
        <v>209</v>
      </c>
      <c r="H34" s="80" t="s">
        <v>284</v>
      </c>
      <c r="I34" s="81" t="s">
        <v>119</v>
      </c>
    </row>
    <row r="35" spans="2:9" x14ac:dyDescent="0.25">
      <c r="B35" s="84" t="s">
        <v>210</v>
      </c>
      <c r="C35" s="85" t="s">
        <v>96</v>
      </c>
      <c r="H35" s="80" t="s">
        <v>198</v>
      </c>
      <c r="I35" s="81" t="s">
        <v>98</v>
      </c>
    </row>
    <row r="36" spans="2:9" x14ac:dyDescent="0.25">
      <c r="B36" s="84" t="s">
        <v>211</v>
      </c>
      <c r="C36" s="85" t="s">
        <v>95</v>
      </c>
      <c r="H36" s="80" t="s">
        <v>285</v>
      </c>
      <c r="I36" s="81" t="s">
        <v>121</v>
      </c>
    </row>
    <row r="37" spans="2:9" x14ac:dyDescent="0.25">
      <c r="B37" s="84" t="s">
        <v>212</v>
      </c>
      <c r="C37" s="85" t="s">
        <v>213</v>
      </c>
      <c r="H37" s="80" t="s">
        <v>286</v>
      </c>
      <c r="I37" s="81" t="s">
        <v>287</v>
      </c>
    </row>
    <row r="38" spans="2:9" x14ac:dyDescent="0.25">
      <c r="B38" s="84" t="s">
        <v>214</v>
      </c>
      <c r="C38" s="85" t="s">
        <v>97</v>
      </c>
      <c r="H38" s="80" t="s">
        <v>288</v>
      </c>
      <c r="I38" s="81" t="s">
        <v>105</v>
      </c>
    </row>
    <row r="39" spans="2:9" x14ac:dyDescent="0.25">
      <c r="B39" s="84" t="s">
        <v>215</v>
      </c>
      <c r="C39" s="85" t="s">
        <v>216</v>
      </c>
      <c r="H39" s="80" t="s">
        <v>289</v>
      </c>
      <c r="I39" s="81" t="s">
        <v>106</v>
      </c>
    </row>
    <row r="40" spans="2:9" ht="16.5" thickBot="1" x14ac:dyDescent="0.3">
      <c r="B40" s="86" t="s">
        <v>217</v>
      </c>
      <c r="C40" s="87" t="s">
        <v>92</v>
      </c>
      <c r="H40" s="80" t="s">
        <v>290</v>
      </c>
      <c r="I40" s="81" t="s">
        <v>100</v>
      </c>
    </row>
    <row r="41" spans="2:9" x14ac:dyDescent="0.25">
      <c r="B41" s="11"/>
      <c r="C41" s="11"/>
      <c r="H41" s="80" t="s">
        <v>201</v>
      </c>
      <c r="I41" s="81" t="s">
        <v>102</v>
      </c>
    </row>
    <row r="42" spans="2:9" x14ac:dyDescent="0.25">
      <c r="B42" s="11"/>
      <c r="C42" s="11"/>
      <c r="H42" s="80" t="s">
        <v>291</v>
      </c>
      <c r="I42" s="81" t="s">
        <v>103</v>
      </c>
    </row>
    <row r="43" spans="2:9" x14ac:dyDescent="0.25">
      <c r="B43" s="11"/>
      <c r="C43" s="11"/>
      <c r="H43" s="80" t="s">
        <v>202</v>
      </c>
      <c r="I43" s="81" t="s">
        <v>203</v>
      </c>
    </row>
    <row r="44" spans="2:9" x14ac:dyDescent="0.25">
      <c r="B44" s="11"/>
      <c r="C44" s="11"/>
      <c r="H44" s="80" t="s">
        <v>292</v>
      </c>
      <c r="I44" s="81" t="s">
        <v>99</v>
      </c>
    </row>
    <row r="45" spans="2:9" x14ac:dyDescent="0.25">
      <c r="B45" s="11"/>
      <c r="C45" s="11"/>
      <c r="H45" s="80" t="s">
        <v>293</v>
      </c>
      <c r="I45" s="81" t="s">
        <v>107</v>
      </c>
    </row>
    <row r="46" spans="2:9" x14ac:dyDescent="0.25">
      <c r="B46" s="11"/>
      <c r="C46" s="11"/>
      <c r="H46" s="80" t="s">
        <v>294</v>
      </c>
      <c r="I46" s="81" t="s">
        <v>108</v>
      </c>
    </row>
    <row r="47" spans="2:9" x14ac:dyDescent="0.25">
      <c r="B47" s="11"/>
      <c r="C47" s="11"/>
      <c r="H47" s="80" t="s">
        <v>204</v>
      </c>
      <c r="I47" s="81" t="s">
        <v>101</v>
      </c>
    </row>
    <row r="48" spans="2:9" x14ac:dyDescent="0.25">
      <c r="B48" s="11"/>
      <c r="C48" s="11"/>
      <c r="H48" s="80" t="s">
        <v>205</v>
      </c>
      <c r="I48" s="81" t="s">
        <v>206</v>
      </c>
    </row>
    <row r="49" spans="2:9" x14ac:dyDescent="0.25">
      <c r="B49" s="11"/>
      <c r="C49" s="11"/>
      <c r="H49" s="80" t="s">
        <v>207</v>
      </c>
      <c r="I49" s="81" t="s">
        <v>104</v>
      </c>
    </row>
    <row r="50" spans="2:9" x14ac:dyDescent="0.25">
      <c r="B50" s="11"/>
      <c r="C50" s="11"/>
      <c r="H50" s="80" t="s">
        <v>208</v>
      </c>
      <c r="I50" s="81" t="s">
        <v>209</v>
      </c>
    </row>
    <row r="51" spans="2:9" x14ac:dyDescent="0.25">
      <c r="B51" s="11"/>
      <c r="C51" s="11"/>
      <c r="H51" s="80" t="s">
        <v>295</v>
      </c>
      <c r="I51" s="81" t="s">
        <v>94</v>
      </c>
    </row>
    <row r="52" spans="2:9" x14ac:dyDescent="0.25">
      <c r="B52" s="11"/>
      <c r="C52" s="11"/>
      <c r="H52" s="80" t="s">
        <v>296</v>
      </c>
      <c r="I52" s="81" t="s">
        <v>93</v>
      </c>
    </row>
    <row r="53" spans="2:9" x14ac:dyDescent="0.25">
      <c r="B53" s="11"/>
      <c r="C53" s="11"/>
      <c r="H53" s="80" t="s">
        <v>210</v>
      </c>
      <c r="I53" s="81" t="s">
        <v>96</v>
      </c>
    </row>
    <row r="54" spans="2:9" x14ac:dyDescent="0.25">
      <c r="B54" s="11"/>
      <c r="C54" s="11"/>
      <c r="H54" s="80" t="s">
        <v>211</v>
      </c>
      <c r="I54" s="81" t="s">
        <v>95</v>
      </c>
    </row>
    <row r="55" spans="2:9" x14ac:dyDescent="0.25">
      <c r="B55" s="11"/>
      <c r="C55" s="11"/>
      <c r="H55" s="80" t="s">
        <v>214</v>
      </c>
      <c r="I55" s="81" t="s">
        <v>97</v>
      </c>
    </row>
    <row r="56" spans="2:9" x14ac:dyDescent="0.25">
      <c r="B56" s="11"/>
      <c r="C56" s="11"/>
      <c r="H56" s="80" t="s">
        <v>297</v>
      </c>
      <c r="I56" s="81" t="s">
        <v>56</v>
      </c>
    </row>
    <row r="57" spans="2:9" ht="16.5" thickBot="1" x14ac:dyDescent="0.3">
      <c r="B57" s="11"/>
      <c r="C57" s="11"/>
      <c r="H57" s="82" t="s">
        <v>217</v>
      </c>
      <c r="I57" s="83" t="s">
        <v>120</v>
      </c>
    </row>
    <row r="58" spans="2:9" x14ac:dyDescent="0.25">
      <c r="B58" s="11"/>
      <c r="C58" s="11"/>
    </row>
    <row r="59" spans="2:9" x14ac:dyDescent="0.25">
      <c r="B59" s="11"/>
      <c r="C59" s="11"/>
    </row>
    <row r="60" spans="2:9" x14ac:dyDescent="0.25">
      <c r="B60" s="11"/>
      <c r="C60" s="11"/>
    </row>
    <row r="61" spans="2:9" x14ac:dyDescent="0.25">
      <c r="B61" s="11"/>
      <c r="C61" s="11"/>
    </row>
    <row r="62" spans="2:9" x14ac:dyDescent="0.25">
      <c r="B62" s="11"/>
      <c r="C62" s="11"/>
    </row>
    <row r="63" spans="2:9" x14ac:dyDescent="0.25">
      <c r="B63" s="11"/>
      <c r="C63" s="11"/>
    </row>
    <row r="64" spans="2:9" x14ac:dyDescent="0.25">
      <c r="B64" s="11"/>
      <c r="C64" s="11"/>
    </row>
    <row r="65" spans="2:3" x14ac:dyDescent="0.25">
      <c r="B65" s="11"/>
      <c r="C65" s="11"/>
    </row>
    <row r="66" spans="2:3" x14ac:dyDescent="0.25">
      <c r="B66" s="11"/>
      <c r="C66" s="11"/>
    </row>
    <row r="67" spans="2:3" x14ac:dyDescent="0.25">
      <c r="B67" s="11"/>
      <c r="C67" s="11"/>
    </row>
    <row r="68" spans="2:3" x14ac:dyDescent="0.25">
      <c r="B68" s="11"/>
      <c r="C68" s="11"/>
    </row>
    <row r="69" spans="2:3" x14ac:dyDescent="0.25">
      <c r="B69" s="11"/>
      <c r="C69" s="11"/>
    </row>
    <row r="70" spans="2:3" x14ac:dyDescent="0.25">
      <c r="B70" s="11"/>
      <c r="C70" s="11"/>
    </row>
    <row r="71" spans="2:3" x14ac:dyDescent="0.25">
      <c r="B71" s="11"/>
      <c r="C71" s="11"/>
    </row>
    <row r="72" spans="2:3" x14ac:dyDescent="0.25">
      <c r="B72" s="11"/>
      <c r="C72" s="11"/>
    </row>
    <row r="73" spans="2:3" x14ac:dyDescent="0.25">
      <c r="B73" s="11"/>
      <c r="C73" s="11"/>
    </row>
    <row r="74" spans="2:3" x14ac:dyDescent="0.25">
      <c r="B74" s="11"/>
      <c r="C74" s="11"/>
    </row>
    <row r="75" spans="2:3" x14ac:dyDescent="0.25">
      <c r="B75" s="11"/>
      <c r="C75" s="11"/>
    </row>
    <row r="76" spans="2:3" x14ac:dyDescent="0.25">
      <c r="B76" s="11"/>
      <c r="C76" s="11"/>
    </row>
    <row r="77" spans="2:3" x14ac:dyDescent="0.25">
      <c r="B77" s="11"/>
      <c r="C77" s="11"/>
    </row>
    <row r="78" spans="2:3" x14ac:dyDescent="0.25">
      <c r="B78" s="11"/>
      <c r="C78" s="11"/>
    </row>
    <row r="79" spans="2:3" x14ac:dyDescent="0.25">
      <c r="B79" s="11"/>
      <c r="C79" s="11"/>
    </row>
    <row r="80" spans="2:3" x14ac:dyDescent="0.25">
      <c r="B80" s="11"/>
      <c r="C80" s="11"/>
    </row>
    <row r="81" spans="2:3" x14ac:dyDescent="0.25">
      <c r="B81" s="11"/>
      <c r="C81" s="11"/>
    </row>
    <row r="82" spans="2:3" x14ac:dyDescent="0.25">
      <c r="B82" s="11"/>
      <c r="C82" s="11"/>
    </row>
    <row r="83" spans="2:3" x14ac:dyDescent="0.25">
      <c r="B83" s="11"/>
      <c r="C83" s="11"/>
    </row>
    <row r="84" spans="2:3" x14ac:dyDescent="0.25">
      <c r="B84" s="11"/>
      <c r="C84" s="11"/>
    </row>
    <row r="85" spans="2:3" x14ac:dyDescent="0.25">
      <c r="B85" s="11"/>
      <c r="C85" s="11"/>
    </row>
    <row r="86" spans="2:3" x14ac:dyDescent="0.25">
      <c r="B86" s="11"/>
      <c r="C86" s="11"/>
    </row>
    <row r="87" spans="2:3" x14ac:dyDescent="0.25">
      <c r="B87" s="11"/>
      <c r="C87" s="11"/>
    </row>
    <row r="88" spans="2:3" x14ac:dyDescent="0.25">
      <c r="B88" s="11"/>
      <c r="C88" s="11"/>
    </row>
    <row r="89" spans="2:3" x14ac:dyDescent="0.25">
      <c r="B89" s="11"/>
      <c r="C89" s="11"/>
    </row>
    <row r="90" spans="2:3" x14ac:dyDescent="0.25">
      <c r="B90" s="11"/>
      <c r="C90" s="11"/>
    </row>
    <row r="91" spans="2:3" x14ac:dyDescent="0.25">
      <c r="B91" s="11"/>
      <c r="C91" s="11"/>
    </row>
    <row r="92" spans="2:3" x14ac:dyDescent="0.25">
      <c r="B92" s="11"/>
      <c r="C92" s="11"/>
    </row>
    <row r="93" spans="2:3" x14ac:dyDescent="0.25">
      <c r="B93" s="11"/>
      <c r="C93" s="11"/>
    </row>
    <row r="94" spans="2:3" x14ac:dyDescent="0.25">
      <c r="B94" s="11"/>
      <c r="C94" s="11"/>
    </row>
    <row r="95" spans="2:3" x14ac:dyDescent="0.25">
      <c r="B95" s="11"/>
      <c r="C95" s="11"/>
    </row>
    <row r="96" spans="2:3" x14ac:dyDescent="0.25">
      <c r="B96" s="11"/>
      <c r="C96" s="11"/>
    </row>
    <row r="97" spans="2:3" x14ac:dyDescent="0.25">
      <c r="B97" s="11"/>
      <c r="C97" s="11"/>
    </row>
    <row r="98" spans="2:3" x14ac:dyDescent="0.25">
      <c r="B98" s="11"/>
      <c r="C98" s="11"/>
    </row>
    <row r="99" spans="2:3" x14ac:dyDescent="0.25">
      <c r="B99" s="11"/>
      <c r="C99" s="11"/>
    </row>
    <row r="100" spans="2:3" x14ac:dyDescent="0.25">
      <c r="B100" s="11"/>
      <c r="C100" s="11"/>
    </row>
    <row r="101" spans="2:3" x14ac:dyDescent="0.25">
      <c r="B101" s="11"/>
      <c r="C101" s="11"/>
    </row>
    <row r="102" spans="2:3" x14ac:dyDescent="0.25">
      <c r="B102" s="11"/>
      <c r="C102" s="11"/>
    </row>
    <row r="103" spans="2:3" x14ac:dyDescent="0.25">
      <c r="B103" s="11"/>
      <c r="C103" s="11"/>
    </row>
    <row r="104" spans="2:3" x14ac:dyDescent="0.25">
      <c r="B104" s="11"/>
      <c r="C104" s="11"/>
    </row>
    <row r="105" spans="2:3" x14ac:dyDescent="0.25">
      <c r="B105" s="11"/>
      <c r="C105" s="11"/>
    </row>
    <row r="106" spans="2:3" x14ac:dyDescent="0.25">
      <c r="B106" s="11"/>
      <c r="C106" s="11"/>
    </row>
    <row r="107" spans="2:3" x14ac:dyDescent="0.25">
      <c r="B107" s="11"/>
      <c r="C107" s="11"/>
    </row>
    <row r="108" spans="2:3" x14ac:dyDescent="0.25">
      <c r="B108" s="11"/>
      <c r="C108" s="11"/>
    </row>
    <row r="109" spans="2:3" x14ac:dyDescent="0.25">
      <c r="B109" s="11"/>
      <c r="C109" s="11"/>
    </row>
    <row r="110" spans="2:3" x14ac:dyDescent="0.25">
      <c r="B110" s="11"/>
      <c r="C110" s="11"/>
    </row>
    <row r="111" spans="2:3" x14ac:dyDescent="0.25">
      <c r="B111" s="11"/>
      <c r="C111" s="11"/>
    </row>
    <row r="112" spans="2:3" x14ac:dyDescent="0.25">
      <c r="B112" s="11"/>
      <c r="C112" s="11"/>
    </row>
    <row r="113" spans="2:3" x14ac:dyDescent="0.25">
      <c r="B113" s="11"/>
      <c r="C113" s="11"/>
    </row>
    <row r="114" spans="2:3" x14ac:dyDescent="0.25">
      <c r="B114" s="11"/>
      <c r="C114" s="11"/>
    </row>
    <row r="115" spans="2:3" x14ac:dyDescent="0.25">
      <c r="B115" s="11"/>
      <c r="C115" s="11"/>
    </row>
    <row r="116" spans="2:3" x14ac:dyDescent="0.25">
      <c r="B116" s="11"/>
      <c r="C116" s="11"/>
    </row>
    <row r="117" spans="2:3" x14ac:dyDescent="0.25">
      <c r="B117" s="11"/>
      <c r="C117" s="11"/>
    </row>
    <row r="118" spans="2:3" x14ac:dyDescent="0.25">
      <c r="B118" s="11"/>
      <c r="C118" s="11"/>
    </row>
    <row r="119" spans="2:3" x14ac:dyDescent="0.25">
      <c r="B119" s="11"/>
      <c r="C119" s="11"/>
    </row>
    <row r="120" spans="2:3" x14ac:dyDescent="0.25">
      <c r="B120" s="11"/>
      <c r="C120" s="11"/>
    </row>
    <row r="121" spans="2:3" x14ac:dyDescent="0.25">
      <c r="B121" s="11"/>
      <c r="C121" s="11"/>
    </row>
    <row r="122" spans="2:3" x14ac:dyDescent="0.25">
      <c r="B122" s="11"/>
      <c r="C122" s="11"/>
    </row>
    <row r="123" spans="2:3" x14ac:dyDescent="0.25">
      <c r="B123" s="11"/>
      <c r="C123" s="11"/>
    </row>
    <row r="124" spans="2:3" x14ac:dyDescent="0.25">
      <c r="B124" s="11"/>
      <c r="C124" s="11"/>
    </row>
    <row r="125" spans="2:3" x14ac:dyDescent="0.25">
      <c r="B125" s="11"/>
      <c r="C125" s="11"/>
    </row>
    <row r="126" spans="2:3" x14ac:dyDescent="0.25">
      <c r="B126" s="11"/>
      <c r="C126" s="11"/>
    </row>
    <row r="127" spans="2:3" x14ac:dyDescent="0.25">
      <c r="B127" s="11"/>
      <c r="C127" s="11"/>
    </row>
    <row r="128" spans="2:3" x14ac:dyDescent="0.25">
      <c r="B128" s="11"/>
      <c r="C128" s="11"/>
    </row>
    <row r="129" spans="2:3" x14ac:dyDescent="0.25">
      <c r="B129" s="11"/>
      <c r="C129" s="11"/>
    </row>
    <row r="130" spans="2:3" x14ac:dyDescent="0.25">
      <c r="B130" s="11"/>
      <c r="C130" s="11"/>
    </row>
    <row r="131" spans="2:3" x14ac:dyDescent="0.25">
      <c r="B131" s="11"/>
      <c r="C131" s="11"/>
    </row>
    <row r="132" spans="2:3" x14ac:dyDescent="0.25">
      <c r="B132" s="11"/>
      <c r="C132" s="11"/>
    </row>
    <row r="133" spans="2:3" x14ac:dyDescent="0.25">
      <c r="B133" s="11"/>
      <c r="C133" s="11"/>
    </row>
    <row r="134" spans="2:3" x14ac:dyDescent="0.25">
      <c r="B134" s="11"/>
      <c r="C134" s="11"/>
    </row>
    <row r="135" spans="2:3" x14ac:dyDescent="0.25">
      <c r="B135" s="11"/>
      <c r="C135" s="11"/>
    </row>
    <row r="136" spans="2:3" x14ac:dyDescent="0.25">
      <c r="B136" s="11"/>
      <c r="C136" s="11"/>
    </row>
    <row r="137" spans="2:3" x14ac:dyDescent="0.25">
      <c r="B137" s="11"/>
      <c r="C137" s="11"/>
    </row>
    <row r="138" spans="2:3" x14ac:dyDescent="0.25">
      <c r="B138" s="11"/>
      <c r="C138" s="11"/>
    </row>
    <row r="139" spans="2:3" x14ac:dyDescent="0.25">
      <c r="B139" s="11"/>
      <c r="C139" s="11"/>
    </row>
    <row r="140" spans="2:3" x14ac:dyDescent="0.25">
      <c r="B140" s="11"/>
      <c r="C140" s="11"/>
    </row>
  </sheetData>
  <mergeCells count="5">
    <mergeCell ref="B2:C2"/>
    <mergeCell ref="E2:F2"/>
    <mergeCell ref="E18:F18"/>
    <mergeCell ref="H2:I2"/>
    <mergeCell ref="H22:I2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C26E2-3113-495A-94D0-449BCD4FD156}">
  <dimension ref="A1:AB73"/>
  <sheetViews>
    <sheetView topLeftCell="R1" zoomScale="80" zoomScaleNormal="80" workbookViewId="0">
      <selection activeCell="Y1" sqref="Y1"/>
    </sheetView>
  </sheetViews>
  <sheetFormatPr defaultRowHeight="12.75" x14ac:dyDescent="0.2"/>
  <cols>
    <col min="1" max="1" width="19.140625" customWidth="1"/>
    <col min="2" max="2" width="39.85546875" customWidth="1"/>
    <col min="3" max="3" width="9.85546875" bestFit="1" customWidth="1"/>
    <col min="4" max="4" width="8.140625" bestFit="1" customWidth="1"/>
    <col min="5" max="5" width="18" bestFit="1" customWidth="1"/>
    <col min="6" max="6" width="21" bestFit="1" customWidth="1"/>
    <col min="7" max="7" width="18" bestFit="1" customWidth="1"/>
    <col min="8" max="8" width="17" bestFit="1" customWidth="1"/>
    <col min="9" max="9" width="13.42578125" bestFit="1" customWidth="1"/>
    <col min="10" max="10" width="12.7109375" bestFit="1" customWidth="1"/>
    <col min="11" max="11" width="12.5703125" bestFit="1" customWidth="1"/>
    <col min="12" max="12" width="13.28515625" bestFit="1" customWidth="1"/>
    <col min="15" max="15" width="47.42578125" bestFit="1" customWidth="1"/>
  </cols>
  <sheetData>
    <row r="1" spans="1:28" x14ac:dyDescent="0.2">
      <c r="A1" t="str" cm="1">
        <f t="array" ref="A1:L48">_xll.SHOW_ASSETS_TABLE("Standard Fund",1)</f>
        <v>AT_SYMBOL</v>
      </c>
      <c r="B1" t="str">
        <v>DESCRIPTION</v>
      </c>
      <c r="C1" t="str">
        <v>ASSET_ID</v>
      </c>
      <c r="D1" t="str">
        <v>STATUS</v>
      </c>
      <c r="E1" t="str">
        <v>BBG_TICKER</v>
      </c>
      <c r="F1" t="str">
        <v>SELECTFEED_TICKER</v>
      </c>
      <c r="G1" t="str">
        <v>CUSTOM_SYMBOL</v>
      </c>
      <c r="H1" t="str">
        <v>INACTIVE_TICKER</v>
      </c>
      <c r="I1" t="str">
        <v>FIXED_ASSET</v>
      </c>
      <c r="J1" t="str">
        <v>FIXED_PRICE</v>
      </c>
      <c r="K1" t="str">
        <v>SHARES</v>
      </c>
      <c r="L1" t="str">
        <v>FUND_NAME</v>
      </c>
      <c r="O1" t="str" cm="1">
        <f t="array" ref="O1:U41">_xll.SHOW_CUSTOMFIELDS_TABLE()</f>
        <v>NAME</v>
      </c>
      <c r="P1" t="str">
        <v>FUND_ID</v>
      </c>
      <c r="Q1" t="str">
        <v>FUND_NAME</v>
      </c>
      <c r="R1" t="str">
        <v>CUSTOM_TAG</v>
      </c>
      <c r="S1" t="str">
        <v>CUSTOM_OPTIONS</v>
      </c>
      <c r="T1" t="str">
        <v>PRECISION</v>
      </c>
      <c r="U1" t="str">
        <v>DEFAULT_VALUE</v>
      </c>
      <c r="Y1" t="str" cm="1">
        <f t="array" ref="Y1:AB73">_xll.SHOW_TAGS_TABLE()</f>
        <v>TAG_GROUP</v>
      </c>
      <c r="Z1" t="str">
        <v>TAG</v>
      </c>
      <c r="AA1" t="str">
        <v>FUND_NAME</v>
      </c>
      <c r="AB1" t="str">
        <v>TYPE</v>
      </c>
    </row>
    <row r="2" spans="1:28" x14ac:dyDescent="0.2">
      <c r="A2" t="str">
        <v>TSLA</v>
      </c>
      <c r="B2" t="str">
        <v>TESLA  INC.    COMMON STOCK</v>
      </c>
      <c r="C2">
        <v>171416</v>
      </c>
      <c r="D2" t="str">
        <v>active</v>
      </c>
      <c r="E2" t="str">
        <v>TSLA US</v>
      </c>
      <c r="F2" t="str">
        <v>TSLA.O</v>
      </c>
      <c r="G2">
        <v>0</v>
      </c>
      <c r="H2">
        <v>0</v>
      </c>
      <c r="I2" t="str">
        <v>Yes</v>
      </c>
      <c r="J2" t="str">
        <v/>
      </c>
      <c r="K2">
        <v>43000</v>
      </c>
      <c r="L2" t="str">
        <v>Standard Fund</v>
      </c>
      <c r="O2" t="str">
        <v>Checklist Score2</v>
      </c>
      <c r="P2">
        <v>1513</v>
      </c>
      <c r="Q2">
        <v>0</v>
      </c>
      <c r="R2" t="str">
        <v>Checklist Configuration</v>
      </c>
      <c r="S2">
        <v>0</v>
      </c>
      <c r="T2">
        <v>0</v>
      </c>
      <c r="U2">
        <v>0</v>
      </c>
      <c r="Y2" t="str">
        <v>Beta</v>
      </c>
      <c r="Z2" t="str">
        <v>High Beta</v>
      </c>
      <c r="AA2" t="str">
        <v>Standard Fund</v>
      </c>
      <c r="AB2" t="str">
        <v>Advanced Filter</v>
      </c>
    </row>
    <row r="3" spans="1:28" x14ac:dyDescent="0.2">
      <c r="A3" t="str">
        <v>BMY</v>
      </c>
      <c r="B3" t="str">
        <v>BRISTOL MYERS SQUIBB COMPANY COMMON STOCK</v>
      </c>
      <c r="C3">
        <v>34353</v>
      </c>
      <c r="D3" t="str">
        <v>active</v>
      </c>
      <c r="E3" t="str">
        <v>BMY US</v>
      </c>
      <c r="F3" t="str">
        <v>BMY.N</v>
      </c>
      <c r="G3">
        <v>0</v>
      </c>
      <c r="H3">
        <v>0</v>
      </c>
      <c r="I3" t="str">
        <v>Yes</v>
      </c>
      <c r="J3" t="str">
        <v/>
      </c>
      <c r="K3">
        <v>-527325.02396929997</v>
      </c>
      <c r="L3" t="str">
        <v>Standard Fund</v>
      </c>
      <c r="O3" t="str">
        <v>Management Team2</v>
      </c>
      <c r="P3">
        <v>1513</v>
      </c>
      <c r="Q3">
        <v>0</v>
      </c>
      <c r="R3" t="str">
        <v>Checklist</v>
      </c>
      <c r="S3" t="str">
        <v>B:1. Weak|N:2. Neutral|G:3. Strong</v>
      </c>
      <c r="T3">
        <v>0</v>
      </c>
      <c r="U3">
        <v>0</v>
      </c>
      <c r="Y3" t="str">
        <v>Liquidity</v>
      </c>
      <c r="Z3" t="str">
        <v>High Liquidity</v>
      </c>
      <c r="AA3" t="str">
        <v>Standard Fund</v>
      </c>
      <c r="AB3" t="str">
        <v>Advanced Filter</v>
      </c>
    </row>
    <row r="4" spans="1:28" x14ac:dyDescent="0.2">
      <c r="A4" t="str">
        <v>PBR</v>
      </c>
      <c r="B4" t="str">
        <v>PETROLEO BRASILEIRO S.A.  PETROBRAS COMMON STOCK</v>
      </c>
      <c r="C4">
        <v>121495</v>
      </c>
      <c r="D4" t="str">
        <v>active</v>
      </c>
      <c r="E4" t="str">
        <v>PBR US</v>
      </c>
      <c r="F4" t="str">
        <v>PBR.N</v>
      </c>
      <c r="G4" t="str">
        <v>123</v>
      </c>
      <c r="H4">
        <v>0</v>
      </c>
      <c r="I4" t="str">
        <v>Yes</v>
      </c>
      <c r="J4" t="str">
        <v/>
      </c>
      <c r="K4">
        <v>1000000</v>
      </c>
      <c r="L4" t="str">
        <v>Standard Fund</v>
      </c>
      <c r="O4" t="str">
        <v>Checklist Score Formula2</v>
      </c>
      <c r="P4">
        <v>1513</v>
      </c>
      <c r="Q4">
        <v>0</v>
      </c>
      <c r="R4" t="str">
        <v>Checklist Configuration</v>
      </c>
      <c r="S4">
        <v>0</v>
      </c>
      <c r="T4">
        <v>0</v>
      </c>
      <c r="U4" t="str">
        <v>#Balance Sheet# + #Conviction Level# + #Crowdedness# + #Economic Sensitivity# + #Management Team# + #Research Stage#</v>
      </c>
      <c r="Y4" t="str">
        <v>Analyst</v>
      </c>
      <c r="Z4" t="str">
        <v>Smith, Dean</v>
      </c>
      <c r="AA4" t="str">
        <v>Standard Fund</v>
      </c>
      <c r="AB4" t="str">
        <v>Standard</v>
      </c>
    </row>
    <row r="5" spans="1:28" x14ac:dyDescent="0.2">
      <c r="A5" t="str">
        <v>AMZN</v>
      </c>
      <c r="B5" t="str">
        <v>AMAZON.COM  INC.   COMMON STOCK</v>
      </c>
      <c r="C5">
        <v>161051</v>
      </c>
      <c r="D5" t="str">
        <v>active</v>
      </c>
      <c r="E5" t="str">
        <v>AMZN US</v>
      </c>
      <c r="F5" t="str">
        <v>AMZN.O</v>
      </c>
      <c r="G5">
        <v>0</v>
      </c>
      <c r="H5">
        <v>0</v>
      </c>
      <c r="I5" t="str">
        <v>Yes</v>
      </c>
      <c r="J5" t="str">
        <v/>
      </c>
      <c r="K5">
        <v>8913.5499746000005</v>
      </c>
      <c r="L5" t="str">
        <v>Standard Fund</v>
      </c>
      <c r="O5" t="str">
        <v>Balance Sheet</v>
      </c>
      <c r="P5">
        <v>0</v>
      </c>
      <c r="Q5">
        <v>0</v>
      </c>
      <c r="R5" t="str">
        <v>Checklist</v>
      </c>
      <c r="S5" t="str">
        <v>B:1. High Leverage|N:2. Moderate Leverage|G:3. High Net Cash</v>
      </c>
      <c r="T5">
        <v>0</v>
      </c>
      <c r="U5">
        <v>0</v>
      </c>
      <c r="Y5" t="str">
        <v>Market Cap</v>
      </c>
      <c r="Z5" t="str">
        <v>Mid</v>
      </c>
      <c r="AA5" t="str">
        <v>Standard Fund</v>
      </c>
      <c r="AB5" t="str">
        <v>Advanced Filter</v>
      </c>
    </row>
    <row r="6" spans="1:28" x14ac:dyDescent="0.2">
      <c r="A6" t="str">
        <v>BHF</v>
      </c>
      <c r="B6" t="str">
        <v>BRIGHTHOUSE FINANCIAL  INC.   COMMON STOCK</v>
      </c>
      <c r="C6">
        <v>266616</v>
      </c>
      <c r="D6" t="str">
        <v>active</v>
      </c>
      <c r="E6" t="str">
        <v>BHF US EQUITY</v>
      </c>
      <c r="F6" t="str">
        <v>BHF.O</v>
      </c>
      <c r="G6">
        <v>0</v>
      </c>
      <c r="H6">
        <v>0</v>
      </c>
      <c r="I6" t="str">
        <v>Yes</v>
      </c>
      <c r="J6" t="str">
        <v/>
      </c>
      <c r="K6">
        <v>-60000</v>
      </c>
      <c r="L6" t="str">
        <v>Standard Fund</v>
      </c>
      <c r="O6" t="str">
        <v>Capital Allocation</v>
      </c>
      <c r="P6">
        <v>1490</v>
      </c>
      <c r="Q6">
        <v>0</v>
      </c>
      <c r="R6" t="str">
        <v>Checklist</v>
      </c>
      <c r="S6" t="str">
        <v>S:1. Strong|N:2. Neutral|W:3. Weak</v>
      </c>
      <c r="T6">
        <v>0</v>
      </c>
      <c r="U6">
        <v>0</v>
      </c>
      <c r="Y6" t="str">
        <v>Volatility</v>
      </c>
      <c r="Z6" t="str">
        <v>Neutral</v>
      </c>
      <c r="AA6" t="str">
        <v>Standard Fund</v>
      </c>
      <c r="AB6" t="str">
        <v>Advanced Filter</v>
      </c>
    </row>
    <row r="7" spans="1:28" x14ac:dyDescent="0.2">
      <c r="A7" t="str">
        <v>S:B3MSM2</v>
      </c>
      <c r="B7" t="str">
        <v>AMADEUS IT</v>
      </c>
      <c r="C7">
        <v>243335</v>
      </c>
      <c r="D7" t="str">
        <v>active</v>
      </c>
      <c r="E7" t="str">
        <v>AMS SM</v>
      </c>
      <c r="F7" t="str">
        <v>AMS.MAC</v>
      </c>
      <c r="G7">
        <v>0</v>
      </c>
      <c r="H7">
        <v>0</v>
      </c>
      <c r="I7" t="str">
        <v>Yes</v>
      </c>
      <c r="J7" t="str">
        <v/>
      </c>
      <c r="K7">
        <v>257812.8891229</v>
      </c>
      <c r="L7" t="str">
        <v>Standard Fund</v>
      </c>
      <c r="O7" t="str">
        <v>Research Stage</v>
      </c>
      <c r="P7">
        <v>0</v>
      </c>
      <c r="Q7">
        <v>0</v>
      </c>
      <c r="R7" t="str">
        <v>Checklist</v>
      </c>
      <c r="S7" t="str">
        <v>B:1. Early|N:2. Middle|G:3. Late</v>
      </c>
      <c r="T7">
        <v>0</v>
      </c>
      <c r="U7">
        <v>0</v>
      </c>
      <c r="Y7" t="str">
        <v>Theme</v>
      </c>
      <c r="Z7" t="str">
        <v>Energy Paradox</v>
      </c>
      <c r="AA7" t="str">
        <v>Standard Fund</v>
      </c>
      <c r="AB7" t="str">
        <v>Standard</v>
      </c>
    </row>
    <row r="8" spans="1:28" x14ac:dyDescent="0.2">
      <c r="A8" t="str">
        <v>PEGA</v>
      </c>
      <c r="B8" t="str">
        <v>PEGASYSTEMS INC.   COMMON STOCK</v>
      </c>
      <c r="C8">
        <v>159920</v>
      </c>
      <c r="D8" t="str">
        <v>active</v>
      </c>
      <c r="E8" t="str">
        <v>PEGA US</v>
      </c>
      <c r="F8" t="str">
        <v>PEGA.O</v>
      </c>
      <c r="G8">
        <v>0</v>
      </c>
      <c r="H8">
        <v>0</v>
      </c>
      <c r="I8" t="str">
        <v>Yes</v>
      </c>
      <c r="J8" t="str">
        <v/>
      </c>
      <c r="K8">
        <v>32519.053307599999</v>
      </c>
      <c r="L8" t="str">
        <v>Standard Fund</v>
      </c>
      <c r="O8" t="str">
        <v>Management Team</v>
      </c>
      <c r="P8">
        <v>0</v>
      </c>
      <c r="Q8">
        <v>0</v>
      </c>
      <c r="R8" t="str">
        <v>Checklist</v>
      </c>
      <c r="S8" t="str">
        <v>B:1. Weak|N:2. Neutral|G:3. Strong</v>
      </c>
      <c r="T8">
        <v>0</v>
      </c>
      <c r="U8">
        <v>0</v>
      </c>
      <c r="Y8" t="str">
        <v>Gics</v>
      </c>
      <c r="Z8" t="str">
        <v>Utilities</v>
      </c>
      <c r="AA8" t="str">
        <v>Standard Fund</v>
      </c>
      <c r="AB8" t="str">
        <v>Standard</v>
      </c>
    </row>
    <row r="9" spans="1:28" x14ac:dyDescent="0.2">
      <c r="A9" t="str">
        <v>SNA</v>
      </c>
      <c r="B9" t="str">
        <v>SNAP ON INCORPORATED COMMON STOCK</v>
      </c>
      <c r="C9">
        <v>293150</v>
      </c>
      <c r="D9" t="str">
        <v>active</v>
      </c>
      <c r="E9" t="str">
        <v>SNA US</v>
      </c>
      <c r="F9" t="str">
        <v>SNA.N</v>
      </c>
      <c r="G9">
        <v>0</v>
      </c>
      <c r="H9">
        <v>0</v>
      </c>
      <c r="I9" t="str">
        <v>Yes</v>
      </c>
      <c r="J9" t="str">
        <v/>
      </c>
      <c r="K9">
        <v>-80000</v>
      </c>
      <c r="L9" t="str">
        <v>Standard Fund</v>
      </c>
      <c r="O9" t="str">
        <v>LT ROIC ROE</v>
      </c>
      <c r="P9">
        <v>1490</v>
      </c>
      <c r="Q9">
        <v>0</v>
      </c>
      <c r="R9" t="str">
        <v>Checklist</v>
      </c>
      <c r="S9" t="str">
        <v>H:1. High|M:2. Medium|L:3. Low</v>
      </c>
      <c r="T9">
        <v>0</v>
      </c>
      <c r="U9">
        <v>0</v>
      </c>
      <c r="Y9" t="str">
        <v>Analyst</v>
      </c>
      <c r="Z9" t="str">
        <v>Peterson, Buzz</v>
      </c>
      <c r="AA9" t="str">
        <v>Standard Fund</v>
      </c>
      <c r="AB9" t="str">
        <v>Standard</v>
      </c>
    </row>
    <row r="10" spans="1:28" x14ac:dyDescent="0.2">
      <c r="A10" t="str">
        <v>TAL</v>
      </c>
      <c r="B10" t="str">
        <v>TAL EDUCATION GROUP AMERICAN DEPOSITARY SHARES</v>
      </c>
      <c r="C10">
        <v>254364</v>
      </c>
      <c r="D10" t="str">
        <v>active</v>
      </c>
      <c r="E10" t="str">
        <v>TAL US</v>
      </c>
      <c r="F10" t="str">
        <v>TAL.N</v>
      </c>
      <c r="G10">
        <v>0</v>
      </c>
      <c r="H10">
        <v>0</v>
      </c>
      <c r="I10" t="str">
        <v>Yes</v>
      </c>
      <c r="J10" t="str">
        <v/>
      </c>
      <c r="K10">
        <v>214122.57327749999</v>
      </c>
      <c r="L10" t="str">
        <v>Standard Fund</v>
      </c>
      <c r="O10" t="str">
        <v>Custom KPI 2</v>
      </c>
      <c r="P10">
        <v>0</v>
      </c>
      <c r="Q10">
        <v>0</v>
      </c>
      <c r="R10" t="str">
        <v>KPIs</v>
      </c>
      <c r="S10">
        <v>0</v>
      </c>
      <c r="T10">
        <v>0</v>
      </c>
      <c r="U10">
        <v>0</v>
      </c>
      <c r="Y10" t="str">
        <v>Volatility</v>
      </c>
      <c r="Z10" t="str">
        <v>Low</v>
      </c>
      <c r="AA10" t="str">
        <v>Standard Fund</v>
      </c>
      <c r="AB10" t="str">
        <v>Advanced Filter</v>
      </c>
    </row>
    <row r="11" spans="1:28" x14ac:dyDescent="0.2">
      <c r="A11" t="str">
        <v>MAR</v>
      </c>
      <c r="B11" t="str">
        <v>MARRIOTT INTERNATIONAL   CLASS A COMMON STOCK</v>
      </c>
      <c r="C11">
        <v>183276</v>
      </c>
      <c r="D11" t="str">
        <v>active</v>
      </c>
      <c r="E11" t="str">
        <v>MAR US</v>
      </c>
      <c r="F11" t="str">
        <v>MAR.O</v>
      </c>
      <c r="G11">
        <v>0</v>
      </c>
      <c r="H11">
        <v>0</v>
      </c>
      <c r="I11" t="str">
        <v>Yes</v>
      </c>
      <c r="J11" t="str">
        <v/>
      </c>
      <c r="K11">
        <v>39319.551882899999</v>
      </c>
      <c r="L11" t="str">
        <v>Standard Fund</v>
      </c>
      <c r="O11" t="str">
        <v>Market Structure</v>
      </c>
      <c r="P11">
        <v>1490</v>
      </c>
      <c r="Q11">
        <v>0</v>
      </c>
      <c r="R11" t="str">
        <v>Checklist</v>
      </c>
      <c r="S11" t="str">
        <v>E:1. Efficient|N: 2. Neutral|I:3. Inefficient</v>
      </c>
      <c r="T11">
        <v>0</v>
      </c>
      <c r="U11">
        <v>0</v>
      </c>
      <c r="Y11" t="str">
        <v>Theme</v>
      </c>
      <c r="Z11" t="str">
        <v>Private Asset Manager</v>
      </c>
      <c r="AA11" t="str">
        <v>Standard Fund</v>
      </c>
      <c r="AB11" t="str">
        <v>Standard</v>
      </c>
    </row>
    <row r="12" spans="1:28" x14ac:dyDescent="0.2">
      <c r="A12" t="str">
        <v>S:690030</v>
      </c>
      <c r="B12" t="str">
        <v>MAZDA MOTOR CORP.</v>
      </c>
      <c r="C12">
        <v>144546</v>
      </c>
      <c r="D12" t="str">
        <v>active</v>
      </c>
      <c r="E12" t="str">
        <v>7261 JP EQUITY</v>
      </c>
      <c r="F12" t="str">
        <v>7261.T</v>
      </c>
      <c r="G12">
        <v>0</v>
      </c>
      <c r="H12">
        <v>0</v>
      </c>
      <c r="I12" t="str">
        <v>Yes</v>
      </c>
      <c r="J12" t="str">
        <v/>
      </c>
      <c r="K12">
        <v>2036553.6949601001</v>
      </c>
      <c r="L12" t="str">
        <v>Standard Fund</v>
      </c>
      <c r="O12" t="str">
        <v>Custom KPI 1</v>
      </c>
      <c r="P12">
        <v>0</v>
      </c>
      <c r="Q12">
        <v>0</v>
      </c>
      <c r="R12" t="str">
        <v>KPIs</v>
      </c>
      <c r="S12">
        <v>0</v>
      </c>
      <c r="T12">
        <v>0</v>
      </c>
      <c r="U12">
        <v>0</v>
      </c>
      <c r="Y12" t="str">
        <v>Liquidity</v>
      </c>
      <c r="Z12" t="str">
        <v>Low Liquidity</v>
      </c>
      <c r="AA12" t="str">
        <v>Standard Fund</v>
      </c>
      <c r="AB12" t="str">
        <v>Advanced Filter</v>
      </c>
    </row>
    <row r="13" spans="1:28" x14ac:dyDescent="0.2">
      <c r="A13" t="str">
        <v>MRO</v>
      </c>
      <c r="B13" t="str">
        <v>MARATHON OIL CORPORATION COMMON STOCK</v>
      </c>
      <c r="C13">
        <v>214642</v>
      </c>
      <c r="D13" t="str">
        <v>active</v>
      </c>
      <c r="E13" t="str">
        <v>MRO US EQUITY</v>
      </c>
      <c r="F13" t="str">
        <v>MRO.N</v>
      </c>
      <c r="G13">
        <v>0</v>
      </c>
      <c r="H13">
        <v>0</v>
      </c>
      <c r="I13" t="str">
        <v>Yes</v>
      </c>
      <c r="J13" t="str">
        <v/>
      </c>
      <c r="K13">
        <v>-100000</v>
      </c>
      <c r="L13" t="str">
        <v>Standard Fund</v>
      </c>
      <c r="O13" t="str">
        <v>Economic Sensitivity2</v>
      </c>
      <c r="P13">
        <v>1513</v>
      </c>
      <c r="Q13">
        <v>0</v>
      </c>
      <c r="R13" t="str">
        <v>Checklist</v>
      </c>
      <c r="S13" t="str">
        <v>B:1. Highly Sensitive|N:2. Moderately Sensitive|G:3. Low Sensitivity</v>
      </c>
      <c r="T13">
        <v>0</v>
      </c>
      <c r="U13">
        <v>0</v>
      </c>
      <c r="Y13" t="str">
        <v>Beta Group</v>
      </c>
      <c r="Z13" t="str">
        <v>Low</v>
      </c>
      <c r="AA13" t="str">
        <v>Standard Fund</v>
      </c>
      <c r="AB13" t="str">
        <v>Advanced Filter</v>
      </c>
    </row>
    <row r="14" spans="1:28" x14ac:dyDescent="0.2">
      <c r="A14" t="str">
        <v>PSTG</v>
      </c>
      <c r="B14" t="str">
        <v>PURE STORAGE  INC. CLASS A COMMON STOCK</v>
      </c>
      <c r="C14">
        <v>282135</v>
      </c>
      <c r="D14" t="str">
        <v>active</v>
      </c>
      <c r="E14" t="str">
        <v>PSTG US</v>
      </c>
      <c r="F14" t="str">
        <v>PSTG.N</v>
      </c>
      <c r="G14">
        <v>0</v>
      </c>
      <c r="H14">
        <v>0</v>
      </c>
      <c r="I14" t="str">
        <v>Yes</v>
      </c>
      <c r="J14" t="str">
        <v/>
      </c>
      <c r="K14">
        <v>2000000</v>
      </c>
      <c r="L14" t="str">
        <v>Standard Fund</v>
      </c>
      <c r="O14" t="str">
        <v>Crowdedness2</v>
      </c>
      <c r="P14">
        <v>1513</v>
      </c>
      <c r="Q14">
        <v>0</v>
      </c>
      <c r="R14" t="str">
        <v>Checklist</v>
      </c>
      <c r="S14" t="str">
        <v>B:1. Very Crowded|N:2. Moderate Crowd|G:3. Not Crowded</v>
      </c>
      <c r="T14">
        <v>0</v>
      </c>
      <c r="U14">
        <v>0</v>
      </c>
      <c r="Y14" t="str">
        <v>Theme</v>
      </c>
      <c r="Z14" t="str">
        <v>Structural Short</v>
      </c>
      <c r="AA14" t="str">
        <v>Standard Fund</v>
      </c>
      <c r="AB14" t="str">
        <v>Standard</v>
      </c>
    </row>
    <row r="15" spans="1:28" x14ac:dyDescent="0.2">
      <c r="A15" t="str">
        <v>MAXR*</v>
      </c>
      <c r="B15" t="str">
        <v>MAXAR TECHNOLOGIES INC</v>
      </c>
      <c r="C15">
        <v>245446</v>
      </c>
      <c r="D15" t="str">
        <v>active</v>
      </c>
      <c r="E15" t="str">
        <v>MAXR CN</v>
      </c>
      <c r="F15" t="str">
        <v>MAXR.TO</v>
      </c>
      <c r="G15">
        <v>0</v>
      </c>
      <c r="H15">
        <v>0</v>
      </c>
      <c r="I15" t="str">
        <v>Yes</v>
      </c>
      <c r="J15" t="str">
        <v/>
      </c>
      <c r="K15">
        <v>314763.87481469999</v>
      </c>
      <c r="L15" t="str">
        <v>Standard Fund</v>
      </c>
      <c r="O15" t="str">
        <v>Conviction Level2</v>
      </c>
      <c r="P15">
        <v>1513</v>
      </c>
      <c r="Q15">
        <v>0</v>
      </c>
      <c r="R15" t="str">
        <v>Checklist</v>
      </c>
      <c r="S15" t="str">
        <v>B:1. Low|N:2. Moderate|G:3. Strong</v>
      </c>
      <c r="T15">
        <v>0</v>
      </c>
      <c r="U15">
        <v>0</v>
      </c>
      <c r="Y15" t="str">
        <v>Themes</v>
      </c>
      <c r="Z15" t="str">
        <v>Australian Banks</v>
      </c>
      <c r="AA15" t="str">
        <v>Standard Fund</v>
      </c>
      <c r="AB15" t="str">
        <v>Standard</v>
      </c>
    </row>
    <row r="16" spans="1:28" x14ac:dyDescent="0.2">
      <c r="A16" t="str">
        <v>C</v>
      </c>
      <c r="B16" t="str">
        <v>CITIGROUP  INC. COMMON STOCK</v>
      </c>
      <c r="C16">
        <v>20898</v>
      </c>
      <c r="D16" t="str">
        <v>active</v>
      </c>
      <c r="E16" t="str">
        <v>C US</v>
      </c>
      <c r="F16" t="str">
        <v>C.N</v>
      </c>
      <c r="G16">
        <v>0</v>
      </c>
      <c r="H16">
        <v>0</v>
      </c>
      <c r="I16" t="str">
        <v>Yes</v>
      </c>
      <c r="J16" t="str">
        <v/>
      </c>
      <c r="K16">
        <v>294757.28155339998</v>
      </c>
      <c r="L16" t="str">
        <v>Standard Fund</v>
      </c>
      <c r="O16" t="str">
        <v>Checklist Score Formula</v>
      </c>
      <c r="P16">
        <v>0</v>
      </c>
      <c r="Q16">
        <v>0</v>
      </c>
      <c r="R16" t="str">
        <v>Checklist Configuration</v>
      </c>
      <c r="S16">
        <v>0</v>
      </c>
      <c r="T16">
        <v>0</v>
      </c>
      <c r="U16" t="str">
        <v>Math.round((.125*#Balance Sheet#) + (.125*#Conviction Level#) + (.125*#Beta Group#) + (.125*#Crowdedness#) + (.125*#Economic Sensitivity#) + (.125*#Management Team#) + (.125*#Research Stage#) + (.125*#ESG Score#))</v>
      </c>
      <c r="Y16" t="str">
        <v>Beta Group</v>
      </c>
      <c r="Z16" t="str">
        <v>Emerging Market</v>
      </c>
      <c r="AA16" t="str">
        <v>Standard Fund</v>
      </c>
      <c r="AB16" t="str">
        <v>Standard</v>
      </c>
    </row>
    <row r="17" spans="1:28" x14ac:dyDescent="0.2">
      <c r="A17" t="str">
        <v>AAN</v>
      </c>
      <c r="B17" t="str">
        <v>AARONS HOLDINGS COMPANY  INC. COMMON STOCK</v>
      </c>
      <c r="C17">
        <v>289791</v>
      </c>
      <c r="D17" t="str">
        <v>active</v>
      </c>
      <c r="E17" t="str">
        <v>AAN US</v>
      </c>
      <c r="F17" t="str">
        <v>AAN.N</v>
      </c>
      <c r="G17">
        <v>0</v>
      </c>
      <c r="H17">
        <v>0</v>
      </c>
      <c r="I17" t="str">
        <v>Yes</v>
      </c>
      <c r="J17" t="str">
        <v/>
      </c>
      <c r="K17">
        <v>598762.55738140002</v>
      </c>
      <c r="L17" t="str">
        <v>Standard Fund</v>
      </c>
      <c r="O17" t="str">
        <v>Conviction Level</v>
      </c>
      <c r="P17">
        <v>0</v>
      </c>
      <c r="Q17">
        <v>0</v>
      </c>
      <c r="R17" t="str">
        <v>Checklist</v>
      </c>
      <c r="S17" t="str">
        <v>B:1. Low|N:2. Moderate|G:3. Strong</v>
      </c>
      <c r="T17">
        <v>0</v>
      </c>
      <c r="U17">
        <v>0</v>
      </c>
      <c r="Y17" t="str">
        <v>Themes</v>
      </c>
      <c r="Z17" t="str">
        <v>Uranium</v>
      </c>
      <c r="AA17" t="str">
        <v>Standard Fund</v>
      </c>
      <c r="AB17" t="str">
        <v>Standard</v>
      </c>
    </row>
    <row r="18" spans="1:28" x14ac:dyDescent="0.2">
      <c r="A18" t="str">
        <v>S:B058TZ</v>
      </c>
      <c r="B18" t="str">
        <v>SAFRAN</v>
      </c>
      <c r="C18">
        <v>280563</v>
      </c>
      <c r="D18" t="str">
        <v>active</v>
      </c>
      <c r="E18" t="str">
        <v>SAF FP</v>
      </c>
      <c r="F18" t="str">
        <v>SAF.PA</v>
      </c>
      <c r="G18">
        <v>0</v>
      </c>
      <c r="H18">
        <v>0</v>
      </c>
      <c r="I18" t="str">
        <v>Yes</v>
      </c>
      <c r="J18" t="str">
        <v/>
      </c>
      <c r="K18">
        <v>272858.54447690002</v>
      </c>
      <c r="L18" t="str">
        <v>Standard Fund</v>
      </c>
      <c r="O18" t="str">
        <v>Research Stage2</v>
      </c>
      <c r="P18">
        <v>1513</v>
      </c>
      <c r="Q18">
        <v>0</v>
      </c>
      <c r="R18" t="str">
        <v>Checklist</v>
      </c>
      <c r="S18" t="str">
        <v>B:1. Early|N:2. Middle|G:3. Late</v>
      </c>
      <c r="T18">
        <v>0</v>
      </c>
      <c r="U18">
        <v>0</v>
      </c>
      <c r="Y18" t="str">
        <v>Gics</v>
      </c>
      <c r="Z18" t="str">
        <v>Services</v>
      </c>
      <c r="AA18" t="str">
        <v>Standard Fund</v>
      </c>
      <c r="AB18" t="str">
        <v>Standard</v>
      </c>
    </row>
    <row r="19" spans="1:28" x14ac:dyDescent="0.2">
      <c r="A19" t="str">
        <v>ANF</v>
      </c>
      <c r="B19" t="str">
        <v>ABERCROMBIE &amp; FITCH COMPANY COMMON STOCK</v>
      </c>
      <c r="C19">
        <v>213986</v>
      </c>
      <c r="D19" t="str">
        <v>active</v>
      </c>
      <c r="E19" t="str">
        <v>ANF US</v>
      </c>
      <c r="F19" t="str">
        <v>ANF.N</v>
      </c>
      <c r="G19">
        <v>0</v>
      </c>
      <c r="H19">
        <v>0</v>
      </c>
      <c r="I19" t="str">
        <v>Yes</v>
      </c>
      <c r="J19" t="str">
        <v/>
      </c>
      <c r="K19">
        <v>-110000</v>
      </c>
      <c r="L19" t="str">
        <v>Standard Fund</v>
      </c>
      <c r="O19" t="str">
        <v>ESG Score</v>
      </c>
      <c r="P19">
        <v>0</v>
      </c>
      <c r="Q19">
        <v>0</v>
      </c>
      <c r="R19" t="str">
        <v>Checklist</v>
      </c>
      <c r="S19">
        <v>0</v>
      </c>
      <c r="T19">
        <v>0</v>
      </c>
      <c r="U19">
        <v>0</v>
      </c>
      <c r="Y19" t="str">
        <v>Theme</v>
      </c>
      <c r="Z19" t="str">
        <v>Uranium</v>
      </c>
      <c r="AA19" t="str">
        <v>Standard Fund</v>
      </c>
      <c r="AB19" t="str">
        <v>Standard</v>
      </c>
    </row>
    <row r="20" spans="1:28" x14ac:dyDescent="0.2">
      <c r="A20" t="str">
        <v>TM</v>
      </c>
      <c r="B20" t="str">
        <v>TOYOTA MOTOR CORPORATION COMMON STOCK</v>
      </c>
      <c r="C20">
        <v>14867</v>
      </c>
      <c r="D20" t="str">
        <v>active</v>
      </c>
      <c r="E20" t="str">
        <v>TM US EQUITY</v>
      </c>
      <c r="F20" t="str">
        <v>TM.N</v>
      </c>
      <c r="G20">
        <v>0</v>
      </c>
      <c r="H20">
        <v>0</v>
      </c>
      <c r="I20" t="str">
        <v>Yes</v>
      </c>
      <c r="J20" t="str">
        <v/>
      </c>
      <c r="K20">
        <v>77910.610559499997</v>
      </c>
      <c r="L20" t="str">
        <v>Standard Fund</v>
      </c>
      <c r="O20" t="str">
        <v>Competitive Position</v>
      </c>
      <c r="P20">
        <v>1490</v>
      </c>
      <c r="Q20">
        <v>0</v>
      </c>
      <c r="R20" t="str">
        <v>Checklist</v>
      </c>
      <c r="S20" t="str">
        <v>S:1. Strong|N:2. Neutral|W:3. Weak</v>
      </c>
      <c r="T20">
        <v>0</v>
      </c>
      <c r="U20">
        <v>0</v>
      </c>
      <c r="Y20" t="str">
        <v>Themes</v>
      </c>
      <c r="Z20" t="str">
        <v>Private Asset Manager</v>
      </c>
      <c r="AA20" t="str">
        <v>Standard Fund</v>
      </c>
      <c r="AB20" t="str">
        <v>Standard</v>
      </c>
    </row>
    <row r="21" spans="1:28" x14ac:dyDescent="0.2">
      <c r="A21" t="str">
        <v>AA</v>
      </c>
      <c r="B21" t="str">
        <v>ALCOA CORPORATION COMMON STOCK</v>
      </c>
      <c r="C21">
        <v>14757</v>
      </c>
      <c r="D21" t="str">
        <v>active</v>
      </c>
      <c r="E21" t="str">
        <v>AA US EQUITY</v>
      </c>
      <c r="F21" t="str">
        <v>AA.N</v>
      </c>
      <c r="G21">
        <v>0</v>
      </c>
      <c r="H21">
        <v>0</v>
      </c>
      <c r="I21" t="str">
        <v>Yes</v>
      </c>
      <c r="J21" t="str">
        <v/>
      </c>
      <c r="K21">
        <v>-804613.22931950004</v>
      </c>
      <c r="L21" t="str">
        <v>Standard Fund</v>
      </c>
      <c r="O21" t="str">
        <v>Crowdedness</v>
      </c>
      <c r="P21">
        <v>0</v>
      </c>
      <c r="Q21">
        <v>0</v>
      </c>
      <c r="R21" t="str">
        <v>Checklist</v>
      </c>
      <c r="S21" t="str">
        <v>B:1. Very Crowded|N:2. Moderate Crowd|G:3. Not Crowded</v>
      </c>
      <c r="T21">
        <v>0</v>
      </c>
      <c r="U21">
        <v>0</v>
      </c>
      <c r="Y21" t="str">
        <v>Analyst</v>
      </c>
      <c r="Z21" t="str">
        <v>Dahlurt, Ahtray</v>
      </c>
      <c r="AA21" t="str">
        <v>Standard Fund</v>
      </c>
      <c r="AB21" t="str">
        <v>Standard</v>
      </c>
    </row>
    <row r="22" spans="1:28" x14ac:dyDescent="0.2">
      <c r="A22" t="str">
        <v>RF</v>
      </c>
      <c r="B22" t="str">
        <v>REGIONS FINANCIAL CORPORATION COMMON STOCK</v>
      </c>
      <c r="C22">
        <v>14831</v>
      </c>
      <c r="D22" t="str">
        <v>active</v>
      </c>
      <c r="E22" t="str">
        <v>RF US EQUITY</v>
      </c>
      <c r="F22" t="str">
        <v>RF.N</v>
      </c>
      <c r="G22">
        <v>0</v>
      </c>
      <c r="H22">
        <v>0</v>
      </c>
      <c r="I22" t="str">
        <v>Yes</v>
      </c>
      <c r="J22" t="str">
        <v/>
      </c>
      <c r="K22">
        <v>-1300000</v>
      </c>
      <c r="L22" t="str">
        <v>Standard Fund</v>
      </c>
      <c r="O22" t="str">
        <v>Exogenous Risk Factor</v>
      </c>
      <c r="P22">
        <v>1490</v>
      </c>
      <c r="Q22">
        <v>0</v>
      </c>
      <c r="R22" t="str">
        <v>Checklist</v>
      </c>
      <c r="S22" t="str">
        <v>H:1. High|M:2. Medium|L:3. Low</v>
      </c>
      <c r="T22">
        <v>0</v>
      </c>
      <c r="U22">
        <v>0</v>
      </c>
      <c r="Y22" t="str">
        <v>Analyst</v>
      </c>
      <c r="Z22" t="str">
        <v>Donachie, Scott</v>
      </c>
      <c r="AA22" t="str">
        <v>Standard Fund</v>
      </c>
      <c r="AB22" t="str">
        <v>Standard</v>
      </c>
    </row>
    <row r="23" spans="1:28" x14ac:dyDescent="0.2">
      <c r="A23" t="str">
        <v>S:BHC8X9</v>
      </c>
      <c r="B23" t="str">
        <v>NOVO NORDISK B A/S</v>
      </c>
      <c r="C23">
        <v>124104</v>
      </c>
      <c r="D23" t="str">
        <v>active</v>
      </c>
      <c r="E23" t="str">
        <v>NOVOB DC</v>
      </c>
      <c r="F23" t="str">
        <v>NOVO-B.OMX</v>
      </c>
      <c r="G23">
        <v>0</v>
      </c>
      <c r="H23">
        <v>0</v>
      </c>
      <c r="I23" t="str">
        <v>Yes</v>
      </c>
      <c r="J23" t="str">
        <v/>
      </c>
      <c r="K23">
        <v>-200000</v>
      </c>
      <c r="L23" t="str">
        <v>Standard Fund</v>
      </c>
      <c r="O23" t="str">
        <v>Checklist Weights Mackenzie</v>
      </c>
      <c r="P23">
        <v>1490</v>
      </c>
      <c r="Q23">
        <v>0</v>
      </c>
      <c r="R23" t="str">
        <v>Checklist Configuration</v>
      </c>
      <c r="S23">
        <v>0</v>
      </c>
      <c r="T23">
        <v>0</v>
      </c>
      <c r="U23" t="str">
        <v>[{"field":"Pricing Power","longShort":"L", "weights":{"-1":"W","0":"N","1":"S"}},
{"field":"Volume Growth", "weights":{ "-1":"L","0":"M","1":"H"}},
{"field":"Market Structure", "weights":{ "-1":"I","0":"N","1":"E"}},
{"field":"LT ROIC ROE","longShort":"L", "weights":{ "-1":"L","0":"M","1":"H"}},
{"field":"Competitive Position","longShort":"L", "weights":{"-1":"W","0":"N","1":"S"}},
{"field":"Exogenous Risk Factor", "weights":{ "-1":"H","0":"M","1":"L"}},
{"field":"Capital Allocation", "weights":{"-1":"W","0":"N","1":"S"}},
{"field":"Operation Skill", "weights":{"-1":"W","0":"N","1":"S"}},
{"field":"Discount to Intrinsic", "weights":{ "-1":"L","0":"M","1":"H"}},
{"field":"Traditional Measure", "weights":{"-1":"W","0":"N","1":"S"}}]</v>
      </c>
      <c r="Y23" t="str">
        <v>Analyst</v>
      </c>
      <c r="Z23" t="str">
        <v>Black, Jimmy</v>
      </c>
      <c r="AA23" t="str">
        <v>Standard Fund</v>
      </c>
      <c r="AB23" t="str">
        <v>Standard</v>
      </c>
    </row>
    <row r="24" spans="1:28" x14ac:dyDescent="0.2">
      <c r="A24" t="str">
        <v>CCJ</v>
      </c>
      <c r="B24" t="str">
        <v>CAMECO CORPORATION COMMON STOCK</v>
      </c>
      <c r="C24">
        <v>162697</v>
      </c>
      <c r="D24" t="str">
        <v>active</v>
      </c>
      <c r="E24" t="str">
        <v>CCJ US EQUITY</v>
      </c>
      <c r="F24" t="str">
        <v>CCJ.N</v>
      </c>
      <c r="G24">
        <v>0</v>
      </c>
      <c r="H24">
        <v>0</v>
      </c>
      <c r="I24" t="str">
        <v>Yes</v>
      </c>
      <c r="J24" t="str">
        <v/>
      </c>
      <c r="K24">
        <v>1115446.6259089999</v>
      </c>
      <c r="L24" t="str">
        <v>Standard Fund</v>
      </c>
      <c r="O24" t="str">
        <v>Balance Sheet2</v>
      </c>
      <c r="P24">
        <v>1513</v>
      </c>
      <c r="Q24">
        <v>0</v>
      </c>
      <c r="R24" t="str">
        <v>Checklist</v>
      </c>
      <c r="S24" t="str">
        <v>B:1. High Leverage|N:2. Moderate Leverage|G:3. High Net Cash</v>
      </c>
      <c r="T24">
        <v>0</v>
      </c>
      <c r="U24">
        <v>0</v>
      </c>
      <c r="Y24" t="str">
        <v>Themes</v>
      </c>
      <c r="Z24" t="str">
        <v>Carbon Credits</v>
      </c>
      <c r="AA24" t="str">
        <v>Standard Fund</v>
      </c>
      <c r="AB24" t="str">
        <v>Standard</v>
      </c>
    </row>
    <row r="25" spans="1:28" x14ac:dyDescent="0.2">
      <c r="A25" t="str">
        <v>S:BD0PJ0</v>
      </c>
      <c r="B25" t="str">
        <v>INM.COLONIAL</v>
      </c>
      <c r="C25">
        <v>245576</v>
      </c>
      <c r="D25" t="str">
        <v>active</v>
      </c>
      <c r="E25" t="str">
        <v>COL SM EQUITY</v>
      </c>
      <c r="F25" t="str">
        <v>COL.MAC</v>
      </c>
      <c r="G25">
        <v>0</v>
      </c>
      <c r="H25">
        <v>0</v>
      </c>
      <c r="I25" t="str">
        <v>Yes</v>
      </c>
      <c r="J25" t="str">
        <v/>
      </c>
      <c r="K25">
        <v>924697.59966469998</v>
      </c>
      <c r="L25" t="str">
        <v>Standard Fund</v>
      </c>
      <c r="O25" t="str">
        <v>Economic Sensitivity</v>
      </c>
      <c r="P25">
        <v>0</v>
      </c>
      <c r="Q25">
        <v>0</v>
      </c>
      <c r="R25" t="str">
        <v>Checklist</v>
      </c>
      <c r="S25" t="str">
        <v>B:1. Highly Sensitive|N:2. Moderately Sensitive|G:3. Low Sensitivity</v>
      </c>
      <c r="T25">
        <v>0</v>
      </c>
      <c r="U25">
        <v>0</v>
      </c>
      <c r="Y25" t="str">
        <v>Analyst</v>
      </c>
      <c r="Z25" t="str">
        <v>Limited User</v>
      </c>
      <c r="AA25" t="str">
        <v>Standard Fund</v>
      </c>
      <c r="AB25" t="str">
        <v>Standard</v>
      </c>
    </row>
    <row r="26" spans="1:28" x14ac:dyDescent="0.2">
      <c r="A26" t="str">
        <v>VMW</v>
      </c>
      <c r="B26" t="str">
        <v>VMWARE  INC. COMMON STOCK  CLASS A</v>
      </c>
      <c r="C26">
        <v>55626</v>
      </c>
      <c r="D26" t="str">
        <v>active</v>
      </c>
      <c r="E26" t="str">
        <v>VMW US</v>
      </c>
      <c r="F26" t="str">
        <v>VMW.N</v>
      </c>
      <c r="G26">
        <v>0</v>
      </c>
      <c r="H26">
        <v>0</v>
      </c>
      <c r="I26" t="str">
        <v>Yes</v>
      </c>
      <c r="J26" t="str">
        <v/>
      </c>
      <c r="K26">
        <v>340754.2026352</v>
      </c>
      <c r="L26" t="str">
        <v>Standard Fund</v>
      </c>
      <c r="O26" t="str">
        <v>Checklist Score</v>
      </c>
      <c r="P26">
        <v>0</v>
      </c>
      <c r="Q26">
        <v>0</v>
      </c>
      <c r="R26" t="str">
        <v>Checklist Configuration</v>
      </c>
      <c r="S26">
        <v>0</v>
      </c>
      <c r="T26">
        <v>0</v>
      </c>
      <c r="U26">
        <v>0</v>
      </c>
      <c r="Y26" t="str">
        <v>Theme</v>
      </c>
      <c r="Z26" t="str">
        <v>Special Situations</v>
      </c>
      <c r="AA26" t="str">
        <v>Standard Fund</v>
      </c>
      <c r="AB26" t="str">
        <v>Standard</v>
      </c>
    </row>
    <row r="27" spans="1:28" x14ac:dyDescent="0.2">
      <c r="A27" t="str">
        <v>NLS</v>
      </c>
      <c r="B27" t="str">
        <v>NAUTILUS  INC. COMMON STOCK</v>
      </c>
      <c r="C27">
        <v>141916</v>
      </c>
      <c r="D27" t="str">
        <v>active</v>
      </c>
      <c r="E27" t="str">
        <v>NLS US EQUITY</v>
      </c>
      <c r="F27" t="str">
        <v>NLS.N</v>
      </c>
      <c r="G27">
        <v>0</v>
      </c>
      <c r="H27">
        <v>0</v>
      </c>
      <c r="I27" t="str">
        <v>Yes</v>
      </c>
      <c r="J27" t="str">
        <v/>
      </c>
      <c r="K27">
        <v>-120000</v>
      </c>
      <c r="L27" t="str">
        <v>Standard Fund</v>
      </c>
      <c r="O27" t="str">
        <v>Checklist Weights</v>
      </c>
      <c r="P27">
        <v>0</v>
      </c>
      <c r="Q27">
        <v>0</v>
      </c>
      <c r="R27" t="str">
        <v>Checklist Configuration</v>
      </c>
      <c r="S27">
        <v>0</v>
      </c>
      <c r="T27">
        <v>0</v>
      </c>
      <c r="U27" t="str">
        <v>[{"field":"Crowdedness","longShort":"L", "weights":{"0":"B","50":"N","100":"G"}}, {"field":"Crowdedness","longShort":"S", "weights":{ "0":"B","50":"N","100":"G"}}, {"field":"Balance Sheet","longShort":"L", "weights":{"0":"B","50":"N","100":"G"}}, {"field":"Balance Sheet","longShort":"S", "weights":{"100":"B","50":"N","0":"G"}}, {"field":"Management Team","longShort":"L", "weights":{"0":"B","50":"N","100":"G"}}, {"field":"Management Team","longShort":"S", "weights":{"100":"B","50":"N","0":"G"}}, {"field":"Conviction Level","longShort":"L", "weights":{"0":"B","50":"N","100":"G"}}, {"field":"Conviction Level","longShort":"S", "weights":{"0":"B","50":"N","100":"G"}}, {"field":"Economic Sensitivity","longShort":"L", "weights":{"0":"B","50":"N","100":"G"}}, {"field":"Economic Sensitivity","longShort":"S", "weights":{"100":"B","50":"N","0":"G"}}, {"field":"Beta Group","longShort":"L", "weights":{"0":"B","50":"N","100":"G"}}, {"field":"Beta Group","longShort":"S", "weights":{"0":"B","50":"N","100":"G"}}, {"field":"Research Stage","longShort":"L", "weights":{"0":"B","50":"N","100":"G"}}, {"field":"Research Stage","longShort":"S", "weights":{"0":"B","50":"N","100":"G"}}]</v>
      </c>
      <c r="Y27" t="str">
        <v>Analyst</v>
      </c>
      <c r="Z27" t="str">
        <v>Martin, Warren</v>
      </c>
      <c r="AA27" t="str">
        <v>Standard Fund</v>
      </c>
      <c r="AB27" t="str">
        <v>Standard</v>
      </c>
    </row>
    <row r="28" spans="1:28" x14ac:dyDescent="0.2">
      <c r="A28" t="str">
        <v>WPM</v>
      </c>
      <c r="B28" t="str">
        <v>WHEATON PRECIOUS METALS CORP COMMON SHARES (CANADA</v>
      </c>
      <c r="C28">
        <v>330493</v>
      </c>
      <c r="D28" t="str">
        <v>active</v>
      </c>
      <c r="E28" t="str">
        <v>WPM US</v>
      </c>
      <c r="F28" t="str">
        <v>WPM.N</v>
      </c>
      <c r="G28">
        <v>0</v>
      </c>
      <c r="H28">
        <v>0</v>
      </c>
      <c r="I28" t="str">
        <v>Yes</v>
      </c>
      <c r="J28" t="str">
        <v/>
      </c>
      <c r="K28">
        <v>180000</v>
      </c>
      <c r="L28" t="str">
        <v>Standard Fund</v>
      </c>
      <c r="O28" t="str">
        <v>Checklist Score Formula Mackenzie</v>
      </c>
      <c r="P28">
        <v>1490</v>
      </c>
      <c r="Q28">
        <v>0</v>
      </c>
      <c r="R28" t="str">
        <v>Checklist Configuration</v>
      </c>
      <c r="S28">
        <v>0</v>
      </c>
      <c r="T28">
        <v>0</v>
      </c>
      <c r="U28" t="str">
        <v>(2.25*#Pricing Power#) + (2*#Volume Growth#) + (1.75*#Market Structure#) + (1.5*#LT ROIC ROE#) + (1.25*#Competitive Position#) + (1.25*#Exogenous Risk Factor#) + #Capital Allocation# + #Operation Skill# + #Discount to Intrinsic# + #Traditional Measure#</v>
      </c>
      <c r="Y28" t="str">
        <v>Analyst</v>
      </c>
      <c r="Z28" t="str">
        <v>Quality Assurance 3603</v>
      </c>
      <c r="AA28" t="str">
        <v>Standard Fund</v>
      </c>
      <c r="AB28" t="str">
        <v>Standard</v>
      </c>
    </row>
    <row r="29" spans="1:28" x14ac:dyDescent="0.2">
      <c r="A29" t="str">
        <v>AIG</v>
      </c>
      <c r="B29" t="str">
        <v>AMERICAN INTERNATIONAL GROUP  INC. NEW COMMON STOC</v>
      </c>
      <c r="C29">
        <v>14765</v>
      </c>
      <c r="D29" t="str">
        <v>active</v>
      </c>
      <c r="E29" t="str">
        <v>AIG US</v>
      </c>
      <c r="F29" t="str">
        <v>AIG.N</v>
      </c>
      <c r="G29">
        <v>0</v>
      </c>
      <c r="H29">
        <v>0</v>
      </c>
      <c r="I29" t="str">
        <v>Yes</v>
      </c>
      <c r="J29" t="str">
        <v/>
      </c>
      <c r="K29">
        <v>-317412.90983610001</v>
      </c>
      <c r="L29" t="str">
        <v>Standard Fund</v>
      </c>
      <c r="O29" t="str">
        <v>Operation Skill</v>
      </c>
      <c r="P29">
        <v>1490</v>
      </c>
      <c r="Q29">
        <v>0</v>
      </c>
      <c r="R29" t="str">
        <v>Checklist</v>
      </c>
      <c r="S29" t="str">
        <v>S:1. Strong|N:2. Neutral|W:3. Weak</v>
      </c>
      <c r="T29">
        <v>0</v>
      </c>
      <c r="U29">
        <v>0</v>
      </c>
      <c r="Y29" t="str">
        <v>Market Cap</v>
      </c>
      <c r="Z29" t="str">
        <v>Small</v>
      </c>
      <c r="AA29" t="str">
        <v>Standard Fund</v>
      </c>
      <c r="AB29" t="str">
        <v>Advanced Filter</v>
      </c>
    </row>
    <row r="30" spans="1:28" x14ac:dyDescent="0.2">
      <c r="A30" t="str">
        <v>GLPI</v>
      </c>
      <c r="B30" t="str">
        <v>GAMING AND LEISURE PROPERTIES  INC.   COMMON STOCK</v>
      </c>
      <c r="C30">
        <v>301396</v>
      </c>
      <c r="D30" t="str">
        <v>active</v>
      </c>
      <c r="E30" t="str">
        <v>GLPI US</v>
      </c>
      <c r="F30" t="str">
        <v>GLPI.O</v>
      </c>
      <c r="G30">
        <v>0</v>
      </c>
      <c r="H30">
        <v>0</v>
      </c>
      <c r="I30" t="str">
        <v>Yes</v>
      </c>
      <c r="J30" t="str">
        <v/>
      </c>
      <c r="K30">
        <v>368158.38992059999</v>
      </c>
      <c r="L30" t="str">
        <v>Standard Fund</v>
      </c>
      <c r="O30" t="str">
        <v>calcConfidence2</v>
      </c>
      <c r="P30">
        <v>1513</v>
      </c>
      <c r="Q30">
        <v>0</v>
      </c>
      <c r="R30" t="str">
        <v>Checklist Configuration</v>
      </c>
      <c r="S30">
        <v>0</v>
      </c>
      <c r="T30">
        <v>0</v>
      </c>
      <c r="U30" t="str">
        <v>if(arguments.length&gt;=1){var record=arguments[0],dC=false,dCFld=null,dCEn=false,conProp="analysisConfidenceID",cuProp="confidenceChecklistUsed",expProp="confidenceChecklistExplanation",lsiProp="longShortIndicator",lsProp="longShort",fsProp="fundSectorName",fsgProp="fundSectorGroupName",fProp="fundName",totalScore=0,chkWtFld=null,cfiListOrg=record.customFieldInstanceListJSON,tLst=record.fundAssetSectorListJSON,cfiList=[];record[expProp]="0. record.ticker="+record.ticker;record[cuProp]=false;for(var i=0;i&lt;cfiListOrg.length;i++){var orgCFI=cfiListOrg[i];if(orgCFI!=null&amp;&amp;(valueMapExtractKey(orgCFI.customFieldValueType)=="function"||valueMapExtractKey(orgCFI.customFieldValueType)=="functionPreOptimal"||valueMapExtractKey(orgCFI.customFieldValueType)=="functionPostOptimal"||valueMapExtractKey(orgCFI.customFieldValueType)=="functionSetup")){continue}cfiList[cfiList.length]=orgCFI}if(cfiList!=null){if(chkWtFld==null){chkWtFld=cfiList.find("name","Checklist Weights"+" "+record[fProp])}}if(dCFld==null){if(cfiList!=null){dCFld=cfiList.find("name","Checklist Default")}}if(dCFld!=null&amp;&amp;dCFld.value){dCEn=true}if(chkWtFld==null){if(cfiList!=null){chkWtFld=cfiList.find("name","Checklist Weights")}}var chkWts=null;if(chkWtFld!=null){chkWts=isc.JSON.decode(chkWtFld.value)}var csFrmla=null;if(cfiList!=null){var csFrmFld=null;if(csFrmFld==null){csFrmFld=cfiList.find("name","Checklist Score Formula"+" "+record[fProp])}if(csFrmFld==null){csFrmFld=cfiList.find("name","Checklist Score Formula")}if(csFrmFld!=null){var csFrmObj=null;try{csFrmObj=isc.JSON.decode(csFrmFld.value)}catch(e){csFrmObj=csFrmFld.value}if(isA.Object(csFrmObj)){if(isA.Array(csFrmObj)){var fFrms=csFrmObj.findAll("fundName",record[fProp]);var frmProp="formula";if(fFrms!=null&amp;&amp;fFrms.length&gt;0){if(fFrms.length==1&amp;&amp;fFrms[0][frmProp]!=null){csFrmla=fFrms[0][frmProp]}else if(fFrms.length&gt;1){var j=fFrms.length;for(var i=0;i&lt;j;i++){var fFrm=fFrms[i];var tNm=fFrm.tName;var tGrp=fFrm.tGroup;var tMat=false;if(tLst!=null&amp;&amp;tGrp!=null&amp;&amp;tGrp.trim()!=""&amp;&amp;tNm!=null&amp;&amp;tNm.trim()!=""){for(var ii=0;ii&lt;tLst.length;ii++){var tag=tLst[ii];if(tag[fsProp]==tNm&amp;&amp;tag[fsgProp]==tGrp){tMat=true}}}else{tMat=true}if(!tMat){continue}if(fFrm[lsProp]!=null&amp;&amp;fFrm[lsProp]==LONG_SMALL&amp;&amp;record[lsiProp]==LONG_SMALL){csFrmla=fFrm[frmProp];break}if(fFrm[lsProp]!=null&amp;&amp;fFrm[lsProp]==SHORT_SMALL&amp;&amp;record[lsiProp]==SHORT_SMALL){csFrmla=fFrm[frmProp];break}if(fFrm[lsProp]==null){csFrmla=fFrm[frmProp];break}}}else{if(record[lsiProp]==LONG_SMALL){var longFormula=csFrmObj.find("longShort",LONG_SMALL);if(longFormula!=null){csFrmla=longFormula[frmProp]}}else if(record[lsiProp]==SHORT_SMALL){var shortFormula=csFrmObj.find("longShort",SHORT_SMALL);if(shortFormula!=null){csFrmla=shortFormula[frmProp]}}}}else{if(csFrmObj[frmProp]!=null){csFrmla=csFrmObj[frmProp]}}}else{csFrmla=csFrmObj}}else{csFrmla=csFrmObj}}record[expProp]+=",1.csFrmla="+csFrmla;if(csFrmla!=null){if(cfiList!=null){var j=cfiList.length;for(var i=0;i&lt;j;i++){var cfi=cfiList[i];if(cfi.value!=null&amp;&amp;isA.Function(csFrmla.indexOf)&amp;&amp;csFrmla.indexOf(cfi.name)&gt;-1){var cfiWghts=null;var cfiWghtDtl=null;if(chkWts!=null){cfiWghts=chkWts.findAll("field",cfi.name)}if(cfiWghts!=null&amp;&amp;cfiWghts.length&gt;0){var jj=cfiWghts.length;for(var ii=0;ii&lt;jj;ii++){var cfiWght=cfiWghts[ii];if(cfiWght!=null){if(cfiWght[fProp]!=null&amp;&amp;cfiWght[fProp]!=record[fProp]){continue}if(cfiWght.tName!=null&amp;&amp;cfiWght.tGroup!=null){var tNm=cfiWght.tName;var tGrp=cfiWght.tGroup;var tMat=false;if(tLst!=null&amp;&amp;tGrp!=null&amp;&amp;tGrp.trim()!=""&amp;&amp;tNm!=null&amp;&amp;tNm.trim()!=""){for(var iii=0;iii&lt;tLst.length;iii++){var tag=tLst[iii];if(tag[fsProp]==tNm&amp;&amp;tag[fsgProp]==tGrp){tMat=true}}}else{tMat=true}if(!tMat){continue}}if(cfiWght[lsProp]!=null){if(record[lsiProp]!=null){if(record[lsiProp]==LONG_SMALL){if(cfiWght[lsProp]==LONG_SMALL){cfiWghtDtl=cfiWght.weights;break}}if(record[lsiProp]==SHORT_SMALL){if(cfiWght[lsProp]==SHORT_SMALL){cfiWghtDtl=cfiWght.weights;break}}}}else{cfiWghtDtl=cfiWght.weights;break}}}}if(cfiWghtDtl!=null){if(cfiWghtDtl.conditions!=null){if(isA.Array(cfiWghtDtl.conditions)){var jjj=cfiWghtDtl.conditions.length;for(var iii=0;iii&lt;jjj;iii++){var cndD=cfiWghtDtl.conditions[iii];var cnd=cndD.condition;var cndT=null;if(isNumber(Number(cfi.value))){cndT=cnd.replaceAll("#fieldValue#",cfi.value)}else{cndT=cnd.replaceAll("#fieldValue#","'"+cfi.value+"'")}if(cndT!=null){var cndF=isc.JSON.decode(cndT);if(cndF!=null&amp;&amp;cndF){csFrmla=csFrmla.replaceAll("#"+cfi.name+"#",cndD.weight);break}}}}}else{var cfiWghtDtlMap=isc.makeReverseMap(cfiWghtDtl);if(cfiWghtDtlMap!=null){csFrmla=csFrmla.replaceAll("#"+cfi.name+"#",cfiWghtDtlMap[valueMapExtractKey(cfi.value)])}}}else{csFrmla=csFrmla.replaceAll("#"+cfi.name+"#",valueMapExtractKey(cfi.value))}}}}record[expProp]+=", 2. csFrmla="+csFrmla;if(csFrmla!=null&amp;&amp;!isA.Function(csFrmla.indexOf)||(isA.Function(csFrmla.indexOf)&amp;&amp;csFrmla.indexOf(",")==-1)){var cs=null;try{cs=isc.JSON.decode(csFrmla)}catch(e){if(dCEn){dC=true}record[expProp]+=" error decoding cs = "+e.message}if(cs!=null){var csFld=null;if(csFld==null&amp;&amp;cfiList!=null){csFld=cfiList.find("name","Checklist Score"+" "+record[fProp])}if(csFld==null&amp;&amp;cfiList!=null){csFld=cfiList.find("name","Checklist Score")}if(csFld!=null){csFld.value=cs;record[CUSTOM_FIELD_TOKEN+csFld.name.trim()]=cs;record[CUSTOM_FIELD_TOKEN+csFld.customFieldID]=cs}var csConv=null;if(cfiList!=null){var csConvFld=null;if(csConvFld==null){csConvFld=cfiList.find("name","Checklist Score Confidence Conversions"+" "+record[fProp])}if(csConvFld==null){csConvFld=cfiList.find("name","Checklist Score Confidence Conversions")}if(csConvFld!=null){var csConv=csConvFld.value;if(csConv==null){csConv=alphatheory[csConvFld.name]}csConv=isc.JSON.decode(csConv);if(csConv!=null){var j=csConv.length;for(var i=0;i&lt;j;i++){var cnv=csConv[i];if(cnv[fProp]!=null&amp;&amp;isA.String(cnv[fProp])&amp;&amp;record[fProp]!=cnv[fProp]){continue}if(cnv[fProp]!=null&amp;&amp;isA.Array(cnv[fProp])&amp;&amp;cnv[fProp].indexOf(record[fProp])==-1){continue}if(cnv.tName!=null&amp;&amp;cnv.tGroup!=null){var tNm=cnv.tName;var tGrp=cnv.tGroup;var tMat=false;if(tLst!=null&amp;&amp;tGrp!=null&amp;&amp;tGrp.trim()!=""&amp;&amp;tNm!=null&amp;&amp;tNm.trim()!=""){for(var ii=0;ii&lt;tLst.length;ii++){var tag=tLst[ii];if(tag[fsProp]==tNm&amp;&amp;tag[fsgProp]==tGrp){tMat=true}}}else{tMat=true}if(!tMat){continue}}if(cnv[lsProp]!=null&amp;&amp;record[lsiProp]!=cnv[lsProp]){continue}if(cnv.condition!=null){var cndT=cnv.condition.replaceAll("#score#",cs);var cndF=isc.JSON.decode(cndT);if(cndF!=null&amp;&amp;cndF){var confidence=Math.round(parseInt(cnv.confidence));var checkFAFField=null;var cfsForm=null;if(cfiList!=null){if(checkFAFField==null){checkFAFField=cfiList.find("name","Checklist Final Adjustment Formula"+" "+record[fProp])}}if(checkFAFField==null){if(cfiList!=null){checkFAFField=cfiList.find("name","Checklist Final Adjustment Formula")}}if(checkFAFField!=null){cfsForm=checkFAFField.value;if(cfsForm!=null){var jj=cfiList.length;for(var ii=0;ii&lt;jj;ii++){var cfi=cfiList[ii];if(cfi.value!=null&amp;&amp;cfsForm.indexOf(cfi.name)&gt;-1){cfsForm=cfsForm.replaceAll("#"+cfi.name+"#",valueMapExtractKey(cfi.value))}}cfsForm=cfsForm.replaceAll("#confidence#",confidence);record[expProp]+=",4.cfsForm="+cfsForm;var fc=null;try{var evalStr="record."+"cfsForm"+" = function(){";evalStr+=cfsForm;evalStr+="}";eval(evalStr);var cfsOut=isc.JSON.decode(record.cfsForm);var cfsValue=cfsOut.apply(null,[record]);fc=parseFloat(cfsValue)}catch(e){if(dCEn){dC=true}record[expProp]+=" error cfsForm = "+e.message}record[expProp]+=",5.checklistFinalConf="+fc;if(fc!=null){if(fc&gt;100){fc=100}else if(fc&lt;0){fc=0}else{fc=fc/10;fc=Math.round(fc);fc=fc*10}confidence=fc;record[expProp]+=",6.finalconf="+confidence}}}record[expProp]+=",7a.finalconf="+confidence;record[conProp]=confidence;record[cuProp]=true;break}}}}}}}}else{if(dCEn){dC=true}}if(dC){record[conProp]=Number(record.fundJSON.defaultAnalysisConfidenceOptionsID);record[cuProp]=true;record[expProp]+=",7b.final conf is default="+record[conProp]}}}}return null;</v>
      </c>
      <c r="Y30" t="str">
        <v>Analyst</v>
      </c>
      <c r="Z30" t="str">
        <v>Worthy, James</v>
      </c>
      <c r="AA30" t="str">
        <v>Standard Fund</v>
      </c>
      <c r="AB30" t="str">
        <v>Standard</v>
      </c>
    </row>
    <row r="31" spans="1:28" x14ac:dyDescent="0.2">
      <c r="A31" t="str">
        <v>S:268236</v>
      </c>
      <c r="B31" t="str">
        <v>PETROBRAS ON N2</v>
      </c>
      <c r="C31">
        <v>14838</v>
      </c>
      <c r="D31" t="str">
        <v>active</v>
      </c>
      <c r="E31" t="str">
        <v>PETR3 BZ EQUITY</v>
      </c>
      <c r="F31" t="str">
        <v>PETR3.BOV</v>
      </c>
      <c r="G31">
        <v>0</v>
      </c>
      <c r="H31">
        <v>0</v>
      </c>
      <c r="I31" t="str">
        <v>Yes</v>
      </c>
      <c r="J31" t="str">
        <v/>
      </c>
      <c r="K31">
        <v>-100000</v>
      </c>
      <c r="L31" t="str">
        <v>Standard Fund</v>
      </c>
      <c r="O31" t="str">
        <v>calcConfidence</v>
      </c>
      <c r="P31">
        <v>0</v>
      </c>
      <c r="Q31">
        <v>0</v>
      </c>
      <c r="R31" t="str">
        <v>Checklist Configuration</v>
      </c>
      <c r="S31">
        <v>0</v>
      </c>
      <c r="T31">
        <v>0</v>
      </c>
      <c r="U31" t="str">
        <v>if(arguments.length&gt;=1){var record=arguments[0];calcChecklistConfidence(record);}return null;</v>
      </c>
      <c r="Y31" t="str">
        <v>Beta Group</v>
      </c>
      <c r="Z31" t="str">
        <v>High</v>
      </c>
      <c r="AA31" t="str">
        <v>Standard Fund</v>
      </c>
      <c r="AB31" t="str">
        <v>Advanced Filter</v>
      </c>
    </row>
    <row r="32" spans="1:28" x14ac:dyDescent="0.2">
      <c r="A32" t="str">
        <v>SPWR</v>
      </c>
      <c r="B32" t="str">
        <v>SUNPOWER CORPORATION   COMMON STOCK</v>
      </c>
      <c r="C32">
        <v>119389</v>
      </c>
      <c r="D32" t="str">
        <v>active</v>
      </c>
      <c r="E32" t="str">
        <v>SPWR US</v>
      </c>
      <c r="F32" t="str">
        <v>SPWR.O</v>
      </c>
      <c r="G32">
        <v>0</v>
      </c>
      <c r="H32">
        <v>0</v>
      </c>
      <c r="I32" t="str">
        <v>Yes</v>
      </c>
      <c r="J32" t="str">
        <v/>
      </c>
      <c r="K32">
        <v>514285.7142857</v>
      </c>
      <c r="L32" t="str">
        <v>Standard Fund</v>
      </c>
      <c r="O32" t="str">
        <v>Checklist Score Confidence Conversions</v>
      </c>
      <c r="P32">
        <v>0</v>
      </c>
      <c r="Q32">
        <v>0</v>
      </c>
      <c r="R32" t="str">
        <v>Checklist Configuration</v>
      </c>
      <c r="S32">
        <v>0</v>
      </c>
      <c r="T32">
        <v>0</v>
      </c>
      <c r="U32" t="str">
        <v>[{"confidence":"0","longShort":"L","condition":"#score# = 0" },
              {"confidence":"5","longShort":"L","condition":"#score# &lt;=5 &amp;&amp; #score# &gt;0" },
              {"confidence":"10","longShort":"L","condition":"#score# &lt;=10 &amp;&amp; #score# &gt;5" },
              {"confidence":"15","longShort":"L","condition":"#score# &lt;=15 &amp;&amp; #score# &gt;10" },
              {"confidence":"20","longShort":"L","condition":"#score# &lt;=20 &amp;&amp; #score# &gt;15" },
              {"confidence":"25","longShort":"L","condition":"#score# &lt;=25 &amp;&amp; #score# &gt;20" },
              {"confidence":"30","longShort":"L","condition":"#score# &lt;=30 &amp;&amp; #score# &gt;25" },
              {"confidence":"35","longShort":"L","condition":"#score# &lt;=35 &amp;&amp; #score# &gt;30" },
              {"confidence":"40","longShort":"L","condition":"#score# &lt;=40 &amp;&amp; #score# &gt;35" },
              {"confidence":"45","longShort":"L","condition":"#score# &lt;=45 &amp;&amp; #score# &gt;40" },
              {"confidence":"50","longShort":"L","condition":"#score# &lt;=50 &amp;&amp; #score# &gt;45" },
              {"confidence":"55","longShort":"L","condition":"#score# &lt;=55 &amp;&amp; #score# &gt;50" },
	      {"confidence":"60","longShort":"L","condition":"#score# &lt;=60 &amp;&amp; #score# &gt;55" },
              {"confidence":"65","longShort":"L","condition":"#score# &lt;=65 &amp;&amp; #score# &gt;60" },
              {"confidence":"70","longShort":"L","condition":"#score# &lt;=70 &amp;&amp; #score# &gt;65" },
              {"confidence":"75","longShort":"L","condition":"#score# &lt;=75 &amp;&amp; #score# &gt;70" },
              {"confidence":"80","longShort":"L","condition":"#score# &lt;=80 &amp;&amp; #score# &gt;75" },
              {"confidence":"85","longShort":"L","condition":"#score# &lt;=85 &amp;&amp; #score# &gt;80" },
              {"confidence":"90","longShort":"L","condition":"#score# &lt;=90 &amp;&amp; #score# &gt;85" },
              {"confidence":"95","longShort":"L","condition":"#score# &lt;=95 &amp;&amp; #score# &gt;90" },
              {"confidence":"100","longShort":"L","condition":"#score# &gt;95" },
{"confidence":"0","longShort":"S","condition":"#score# = 0" },
              {"confidence":"5","longShort":"S","condition":"#score# &lt;=5 &amp;&amp; #score# &gt;0" },
              {"confidence":"10","longShort":"S","condition":"#score# &lt;=10 &amp;&amp; #score# &gt;5" },
              {"confidence":"15","longShort":"S","condition":"#score# &lt;=15 &amp;&amp; #score# &gt;10" },
              {"confidence":"20","longShort":"S","condition":"#score# &lt;=20 &amp;&amp; #score# &gt;15" },
              {"confidence":"25","longShort":"S","condition":"#score# &lt;=25 &amp;&amp; #score# &gt;20" },
              {"confidence":"30","longShort":"S","condition":"#score# &lt;=30 &amp;&amp; #score# &gt;25" },
              {"confidence":"35","longShort":"S","condition":"#score# &lt;=35 &amp;&amp; #score# &gt;30" },
              {"confidence":"40","longShort":"S","condition":"#score# &lt;=40 &amp;&amp; #score# &gt;35" },
              {"confidence":"45","longShort":"S","condition":"#score# &lt;=45 &amp;&amp; #score# &gt;40" },
              {"confidence":"50","longShort":"S","condition":"#score# &lt;=50 &amp;&amp; #score# &gt;45" },
              {"confidence":"55","longShort":"S","condition":"#score# &lt;=55 &amp;&amp; #score# &gt;50" },
	      {"confidence":"60","longShort":"S","condition":"#score# &lt;=60 &amp;&amp; #score# &gt;55" },
              {"confidence":"65","longShort":"S","condition":"#score# &lt;=65 &amp;&amp; #score# &gt;60" },
              {"confidence":"70","longShort":"S","condition":"#score# &lt;=70 &amp;&amp; #score# &gt;65" },
              {"confidence":"75","longShort":"S","condition":"#score# &lt;=75 &amp;&amp; #score# &gt;70" },
              {"confidence":"80","longShort":"S","condition":"#score# &lt;=80 &amp;&amp; #score# &gt;75" },
              {"confidence":"85","longShort":"S","condition":"#score# &lt;=85 &amp;&amp; #score# &gt;80" },
              {"confidence":"90","longShort":"S","condition":"#score# &lt;=90 &amp;&amp; #score# &gt;85" },
              {"confidence":"95","longShort":"S","condition":"#score# &lt;=95 &amp;&amp; #score# &gt;90" },
              {"confidence":"100","longShort":"S","condition":"#score# &gt;95" }]</v>
      </c>
      <c r="Y32" t="str">
        <v>Theme</v>
      </c>
      <c r="Z32" t="str">
        <v>Australian Banks</v>
      </c>
      <c r="AA32" t="str">
        <v>Standard Fund</v>
      </c>
      <c r="AB32" t="str">
        <v>Standard</v>
      </c>
    </row>
    <row r="33" spans="1:28" x14ac:dyDescent="0.2">
      <c r="A33" t="str">
        <v>S:572797</v>
      </c>
      <c r="B33" t="str">
        <v>SIEMENS AG  NA O.N.</v>
      </c>
      <c r="C33">
        <v>46852</v>
      </c>
      <c r="D33" t="str">
        <v>active</v>
      </c>
      <c r="E33" t="str">
        <v>SIE GR EQUITY</v>
      </c>
      <c r="F33" t="str">
        <v>SIE.XE</v>
      </c>
      <c r="G33">
        <v>0</v>
      </c>
      <c r="H33">
        <v>0</v>
      </c>
      <c r="I33" t="str">
        <v>Yes</v>
      </c>
      <c r="J33" t="str">
        <v/>
      </c>
      <c r="K33">
        <v>-150000</v>
      </c>
      <c r="L33" t="str">
        <v>Standard Fund</v>
      </c>
      <c r="O33" t="str">
        <v>Traditional Measure</v>
      </c>
      <c r="P33">
        <v>1490</v>
      </c>
      <c r="Q33">
        <v>0</v>
      </c>
      <c r="R33" t="str">
        <v>Checklist</v>
      </c>
      <c r="S33" t="str">
        <v>S:1. Strong|N:2. Neutral|W:3. Weak</v>
      </c>
      <c r="T33">
        <v>0</v>
      </c>
      <c r="U33">
        <v>0</v>
      </c>
      <c r="Y33" t="str">
        <v>Themes</v>
      </c>
      <c r="Z33" t="str">
        <v>Energy Paradox</v>
      </c>
      <c r="AA33" t="str">
        <v>Standard Fund</v>
      </c>
      <c r="AB33" t="str">
        <v>Standard</v>
      </c>
    </row>
    <row r="34" spans="1:28" x14ac:dyDescent="0.2">
      <c r="A34" t="str">
        <v>S:B1Y4WH</v>
      </c>
      <c r="B34" t="str">
        <v>LOG IN ON NM</v>
      </c>
      <c r="C34">
        <v>293430</v>
      </c>
      <c r="D34" t="str">
        <v>active</v>
      </c>
      <c r="E34" t="str">
        <v>LOGN3 BZ EQUITY</v>
      </c>
      <c r="F34" t="str">
        <v>LOGN3.BOV</v>
      </c>
      <c r="G34">
        <v>0</v>
      </c>
      <c r="H34">
        <v>0</v>
      </c>
      <c r="I34" t="str">
        <v>Yes</v>
      </c>
      <c r="J34" t="str">
        <v/>
      </c>
      <c r="K34">
        <v>1365468.9241696999</v>
      </c>
      <c r="L34" t="str">
        <v>Standard Fund</v>
      </c>
      <c r="O34" t="str">
        <v>Beta Group</v>
      </c>
      <c r="P34">
        <v>0</v>
      </c>
      <c r="Q34">
        <v>0</v>
      </c>
      <c r="R34" t="str">
        <v>Checklist</v>
      </c>
      <c r="S34" t="str">
        <v>B:1. High|N:2. Neutral|G:3. Low</v>
      </c>
      <c r="T34">
        <v>0</v>
      </c>
      <c r="U34">
        <v>0</v>
      </c>
      <c r="Y34" t="str">
        <v>Gics</v>
      </c>
      <c r="Z34" t="str">
        <v>Conglomerates</v>
      </c>
      <c r="AA34" t="str">
        <v>Standard Fund</v>
      </c>
      <c r="AB34" t="str">
        <v>Standard</v>
      </c>
    </row>
    <row r="35" spans="1:28" x14ac:dyDescent="0.2">
      <c r="A35" t="str">
        <v>Z</v>
      </c>
      <c r="B35" t="str">
        <v>ZILLOW GROUP  INC.   CLASS C CAPITAL STOCK</v>
      </c>
      <c r="C35">
        <v>330107</v>
      </c>
      <c r="D35" t="str">
        <v>active</v>
      </c>
      <c r="E35" t="str">
        <v>Z US</v>
      </c>
      <c r="F35" t="str">
        <v>Z.O</v>
      </c>
      <c r="G35">
        <v>0</v>
      </c>
      <c r="H35">
        <v>0</v>
      </c>
      <c r="I35" t="str">
        <v>Yes</v>
      </c>
      <c r="J35" t="str">
        <v/>
      </c>
      <c r="K35">
        <v>100000</v>
      </c>
      <c r="L35" t="str">
        <v>Standard Fund</v>
      </c>
      <c r="O35" t="str">
        <v>Volume Growth</v>
      </c>
      <c r="P35">
        <v>1490</v>
      </c>
      <c r="Q35">
        <v>0</v>
      </c>
      <c r="R35" t="str">
        <v>Checklist</v>
      </c>
      <c r="S35" t="str">
        <v>H:1. High|M:2. Medium|L:3. Low</v>
      </c>
      <c r="T35">
        <v>0</v>
      </c>
      <c r="U35">
        <v>0</v>
      </c>
      <c r="Y35" t="str">
        <v>Short Interest</v>
      </c>
      <c r="Z35" t="str">
        <v>Low</v>
      </c>
      <c r="AA35" t="str">
        <v>Standard Fund</v>
      </c>
      <c r="AB35" t="str">
        <v>Advanced Filter</v>
      </c>
    </row>
    <row r="36" spans="1:28" x14ac:dyDescent="0.2">
      <c r="A36" t="str">
        <v>V</v>
      </c>
      <c r="B36" t="str">
        <v>VISA INC.</v>
      </c>
      <c r="C36">
        <v>32421</v>
      </c>
      <c r="D36" t="str">
        <v>active</v>
      </c>
      <c r="E36" t="str">
        <v>V US</v>
      </c>
      <c r="F36" t="str">
        <v>V.N</v>
      </c>
      <c r="G36">
        <v>0</v>
      </c>
      <c r="H36">
        <v>0</v>
      </c>
      <c r="I36" t="str">
        <v>Yes</v>
      </c>
      <c r="J36" t="str">
        <v/>
      </c>
      <c r="K36">
        <v>-200000</v>
      </c>
      <c r="L36" t="str">
        <v>Standard Fund</v>
      </c>
      <c r="O36" t="str">
        <v>Checklist Weights2</v>
      </c>
      <c r="P36">
        <v>1513</v>
      </c>
      <c r="Q36">
        <v>0</v>
      </c>
      <c r="R36" t="str">
        <v>Checklist Configuration</v>
      </c>
      <c r="S36">
        <v>0</v>
      </c>
      <c r="T36">
        <v>0</v>
      </c>
      <c r="U36" t="str">
        <v>[{"field":"Crowdedness","longShort":"L", "weights":{"-1":"B","0":"N","1":"G"}},
{"field":"Crowdedness","longShort":"S", "weights":{ "1":"B","0":"N","-1":"G"}},
{"field":"Economic Sensitivity", "weights":{ "-1":"B","0":"N","1":"G"}},
{"field":"Management Team", "weights":{ "-1":"B","0":"N","1":"G"}},
{"field":"Research Stage","longShort":"L", "weights":{"-1":"B","0":"N","1":"G"}},
{"field":"Research Stage","longShort":"S", "weights":{ "1":"B","0":"N","-1":"G"}},
{"field":"Conviction Level","longShort":"L", "weights":{ "-1":"B","0":"N","1":"G"}},
{"field":"Conviction Level","longShort":"S", "weights":{ "1":"B","0":"N","-1":"G"}},
{"field":"Balance Sheet", "weights":{ "-1":"B","0":"N","1":"G"}},
{"field":"Sellside Rating", "weights":{ "-1":"B","0":"N","1":"G", "-0.5":"NC"}}]</v>
      </c>
      <c r="Y36" t="str">
        <v>Liquidity</v>
      </c>
      <c r="Z36" t="str">
        <v>Medium Liquidity</v>
      </c>
      <c r="AA36" t="str">
        <v>Standard Fund</v>
      </c>
      <c r="AB36" t="str">
        <v>Advanced Filter</v>
      </c>
    </row>
    <row r="37" spans="1:28" x14ac:dyDescent="0.2">
      <c r="A37" t="str">
        <v>WBD</v>
      </c>
      <c r="B37" t="str">
        <v>WARNER BROS. DISCOVERY  INC.   SERIES A COMMON STO</v>
      </c>
      <c r="C37">
        <v>339851</v>
      </c>
      <c r="D37" t="str">
        <v>active</v>
      </c>
      <c r="E37" t="str">
        <v>WBD US</v>
      </c>
      <c r="F37" t="str">
        <v>WBD.O</v>
      </c>
      <c r="G37">
        <v>0</v>
      </c>
      <c r="H37">
        <v>0</v>
      </c>
      <c r="I37" t="str">
        <v>Yes</v>
      </c>
      <c r="J37" t="str">
        <v/>
      </c>
      <c r="K37">
        <v>100</v>
      </c>
      <c r="L37" t="str">
        <v>Standard Fund</v>
      </c>
      <c r="O37" t="str">
        <v>Pricing Power</v>
      </c>
      <c r="P37">
        <v>1490</v>
      </c>
      <c r="Q37">
        <v>0</v>
      </c>
      <c r="R37" t="str">
        <v>Checklist</v>
      </c>
      <c r="S37" t="str">
        <v>S:1. Strong|N:2. Neutral|W:3. Weak</v>
      </c>
      <c r="T37">
        <v>0</v>
      </c>
      <c r="U37">
        <v>0</v>
      </c>
      <c r="Y37" t="str">
        <v>Analyst</v>
      </c>
      <c r="Z37" t="str">
        <v>Omega Point Tarheel Capital</v>
      </c>
      <c r="AA37" t="str">
        <v>Standard Fund</v>
      </c>
      <c r="AB37" t="str">
        <v>Standard</v>
      </c>
    </row>
    <row r="38" spans="1:28" x14ac:dyDescent="0.2">
      <c r="A38" t="str">
        <v>WDC</v>
      </c>
      <c r="B38" t="str">
        <v>WESTERN DIGITAL CORPORATION   COMMON STOCK</v>
      </c>
      <c r="C38">
        <v>50705</v>
      </c>
      <c r="D38" t="str">
        <v>active</v>
      </c>
      <c r="E38" t="str">
        <v>WDC US</v>
      </c>
      <c r="F38" t="str">
        <v>WDC.O</v>
      </c>
      <c r="G38">
        <v>0</v>
      </c>
      <c r="H38">
        <v>0</v>
      </c>
      <c r="I38" t="str">
        <v>Yes</v>
      </c>
      <c r="J38" t="str">
        <v/>
      </c>
      <c r="K38">
        <v>49800</v>
      </c>
      <c r="L38" t="str">
        <v>Standard Fund</v>
      </c>
      <c r="O38" t="str">
        <v>Checklist Score Confidence Conversions Mackenzie</v>
      </c>
      <c r="P38">
        <v>1490</v>
      </c>
      <c r="Q38">
        <v>0</v>
      </c>
      <c r="R38" t="str">
        <v>Checklist Configuration</v>
      </c>
      <c r="S38">
        <v>0</v>
      </c>
      <c r="T38">
        <v>0</v>
      </c>
      <c r="U38" t="str">
        <v>[{"confidence":"0", "longShort":"L","condition":"#score# &lt;=-5" },
              {"confidence":"10", "longShort":"L","condition":"#score# &lt;=-3 &amp;&amp; #score# &gt;-5" },
              {"confidence":"20", "longShort":"L","condition":"#score# &lt;=-1 &amp;&amp; #score# &gt;-3" },
              {"confidence":"30", "longShort":"L","condition":"#score# &lt;=1 &amp;&amp; #score# &gt;-1" },
              {"confidence":"40", "longShort":"L","condition":"#score# &lt;=3 &amp;&amp; #score# &gt;1" },
              {"confidence":"50", "longShort":"L","condition":"#score# &lt;=5 &amp;&amp; #score# &gt;3" },
              {"confidence":"60", "longShort":"L","condition":"#score# &lt;=7 &amp;&amp; #score# &gt;5" },
              {"confidence":"70", "longShort":"L","condition":"#score# &lt;=9 &amp;&amp; #score# &gt;7" },
              {"confidence":"80", "longShort":"L","condition":"#score# &lt;=11 &amp;&amp; #score# &gt;9" },
              {"confidence":"90", "longShort":"L","condition":"#score# &lt;=13 &amp;&amp; #score# &gt;11" },
              {"confidence":"100", "longShort":"L","condition":"#score# &gt;= 13" }]</v>
      </c>
      <c r="Y38" t="str">
        <v>Theme</v>
      </c>
      <c r="Z38" t="str">
        <v>Connecting the Future</v>
      </c>
      <c r="AA38" t="str">
        <v>Standard Fund</v>
      </c>
      <c r="AB38" t="str">
        <v>Standard</v>
      </c>
    </row>
    <row r="39" spans="1:28" x14ac:dyDescent="0.2">
      <c r="A39" t="str">
        <v>OC</v>
      </c>
      <c r="B39" t="str">
        <v>OWENS CORNING INC COMMON STOCK NEW</v>
      </c>
      <c r="C39">
        <v>35617</v>
      </c>
      <c r="D39" t="str">
        <v>active</v>
      </c>
      <c r="E39" t="str">
        <v>OC US EQUITY</v>
      </c>
      <c r="F39" t="str">
        <v>OC.N</v>
      </c>
      <c r="G39">
        <v>0</v>
      </c>
      <c r="H39">
        <v>0</v>
      </c>
      <c r="I39" t="str">
        <v>Yes</v>
      </c>
      <c r="J39" t="str">
        <v/>
      </c>
      <c r="K39">
        <v>-600000</v>
      </c>
      <c r="L39" t="str">
        <v>Standard Fund</v>
      </c>
      <c r="O39" t="str">
        <v>Discount to Intrinsic</v>
      </c>
      <c r="P39">
        <v>1490</v>
      </c>
      <c r="Q39">
        <v>0</v>
      </c>
      <c r="R39" t="str">
        <v>Checklist</v>
      </c>
      <c r="S39" t="str">
        <v>H:1. High|M:2. Medium|L:3. Low</v>
      </c>
      <c r="T39">
        <v>0</v>
      </c>
      <c r="U39">
        <v>0</v>
      </c>
      <c r="Y39" t="str">
        <v>Market Cap</v>
      </c>
      <c r="Z39" t="str">
        <v>Large</v>
      </c>
      <c r="AA39" t="str">
        <v>Standard Fund</v>
      </c>
      <c r="AB39" t="str">
        <v>Advanced Filter</v>
      </c>
    </row>
    <row r="40" spans="1:28" x14ac:dyDescent="0.2">
      <c r="A40" t="str">
        <v>JD</v>
      </c>
      <c r="B40" t="str">
        <v>JD.COM  INC.   AMERICAN DEPOSITARY SHARES</v>
      </c>
      <c r="C40">
        <v>144679</v>
      </c>
      <c r="D40" t="str">
        <v>active</v>
      </c>
      <c r="E40" t="str">
        <v>JD US</v>
      </c>
      <c r="F40" t="str">
        <v>JD.O</v>
      </c>
      <c r="G40">
        <v>0</v>
      </c>
      <c r="H40">
        <v>0</v>
      </c>
      <c r="I40" t="str">
        <v>Yes</v>
      </c>
      <c r="J40" t="str">
        <v/>
      </c>
      <c r="K40">
        <v>1000000</v>
      </c>
      <c r="L40" t="str">
        <v>Standard Fund</v>
      </c>
      <c r="O40" t="str">
        <v>Checklist Score Mackenzie</v>
      </c>
      <c r="P40">
        <v>1490</v>
      </c>
      <c r="Q40">
        <v>0</v>
      </c>
      <c r="R40" t="str">
        <v>Checklist Configuration</v>
      </c>
      <c r="S40">
        <v>0</v>
      </c>
      <c r="T40">
        <v>0</v>
      </c>
      <c r="U40">
        <v>0</v>
      </c>
      <c r="Y40" t="str">
        <v>Gics</v>
      </c>
      <c r="Z40" t="str">
        <v>Financial</v>
      </c>
      <c r="AA40" t="str">
        <v>Standard Fund</v>
      </c>
      <c r="AB40" t="str">
        <v>Standard</v>
      </c>
    </row>
    <row r="41" spans="1:28" x14ac:dyDescent="0.2">
      <c r="A41" t="str">
        <v>CSCO</v>
      </c>
      <c r="B41" t="str">
        <v>CISCO SYSTEMS  INC.   COMMON STOCK</v>
      </c>
      <c r="C41">
        <v>61878</v>
      </c>
      <c r="D41" t="str">
        <v>active</v>
      </c>
      <c r="E41" t="str">
        <v>CSCO US</v>
      </c>
      <c r="F41" t="str">
        <v>CSCO.O</v>
      </c>
      <c r="G41">
        <v>0</v>
      </c>
      <c r="H41">
        <v>0</v>
      </c>
      <c r="I41" t="str">
        <v>Yes</v>
      </c>
      <c r="J41" t="str">
        <v/>
      </c>
      <c r="K41">
        <v>-120000</v>
      </c>
      <c r="L41" t="str">
        <v>Standard Fund</v>
      </c>
      <c r="O41" t="str">
        <v>Checklist Score Confidence Conversions2</v>
      </c>
      <c r="P41">
        <v>1513</v>
      </c>
      <c r="Q41">
        <v>0</v>
      </c>
      <c r="R41" t="str">
        <v>Checklist Configuration</v>
      </c>
      <c r="S41">
        <v>0</v>
      </c>
      <c r="T41">
        <v>0</v>
      </c>
      <c r="U41" t="str">
        <v>[{"confidence":"0", "longShort":"L","condition":"#score# &lt;=-5" },
              {"confidence":"10", "longShort":"L","condition":"#score# &lt;=-4 &amp;&amp; #score# &gt;-5" },
              {"confidence":"20", "longShort":"L","condition":"#score# &lt;=-3 &amp;&amp; #score# &gt;-4" },
              {"confidence":"30", "longShort":"L","condition":"#score# &lt;=-2 &amp;&amp; #score# &gt;-3" },
              {"confidence":"40", "longShort":"L","condition":"#score# &lt;=-1 &amp;&amp; #score# &gt;-2" },
              {"confidence":"50", "longShort":"L","condition":"#score# &lt;=0 &amp;&amp; #score# &gt;-1" },
              {"confidence":"60", "longShort":"L","condition":"#score# &lt;=1 &amp;&amp; #score# &gt;0" },
              {"confidence":"70", "longShort":"L","condition":"#score# &lt;=2 &amp;&amp; #score# &gt;1" },
              {"confidence":"80", "longShort":"L","condition":"#score# &lt;=3 &amp;&amp; #score# &gt;2" },
              {"confidence":"90", "longShort":"L","condition":"#score# &lt;=4 &amp;&amp; #score# &gt;3" },
              {"confidence":"100", "longShort":"L","condition":"#score# &gt;= 4" },
{"confidence":"0", "longShort":"S","condition":"#score# &gt;=5" },
              {"confidence":"10", "longShort":"S","condition":"#score# &gt;=4 &amp;&amp; #score# &lt;5" },
              {"confidence":"20", "longShort":"S","condition":"#score# &gt;=3 &amp;&amp; #score# &lt;4" },
              {"confidence":"30", "longShort":"S","condition":"#score# &gt;=2 &amp;&amp; #score# &lt;3" },
              {"confidence":"40", "longShort":"S","condition":"#score# &gt;=1 &amp;&amp; #score# &lt;2" },
              {"confidence":"50", "longShort":"S","condition":"#score# &gt;=0 &amp;&amp; #score# &lt;1" },
              {"confidence":"60", "longShort":"S","condition":"#score# &gt;=-1 &amp;&amp; #score# &lt;0" },
              {"confidence":"70", "longShort":"S","condition":"#score# &gt;=-2 &amp;&amp; #score# &lt;-1" },
              {"confidence":"80", "longShort":"S","condition":"#score# &gt;=-3 &amp;&amp; #score# &lt;-2" },
              {"confidence":"90", "longShort":"S","condition":"#score# &gt;=-4 &amp;&amp; #score# &lt;-3" },
              {"confidence":"100", "longShort":"S","condition":"#score# &lt;= -4" }]</v>
      </c>
      <c r="Y41" t="str">
        <v>Analyst</v>
      </c>
      <c r="Z41" t="str">
        <v>External customdemo_parser User 3758</v>
      </c>
      <c r="AA41" t="str">
        <v>Standard Fund</v>
      </c>
      <c r="AB41" t="str">
        <v>Standard</v>
      </c>
    </row>
    <row r="42" spans="1:28" x14ac:dyDescent="0.2">
      <c r="A42" t="str">
        <v>ERIC</v>
      </c>
      <c r="B42" t="str">
        <v>ERICSSON   AMERICAN DEPOSITARY SHARES EACH REPRESE</v>
      </c>
      <c r="C42">
        <v>330492</v>
      </c>
      <c r="D42" t="str">
        <v>active</v>
      </c>
      <c r="E42" t="str">
        <v>ERIC US</v>
      </c>
      <c r="F42" t="str">
        <v>ERIC.O</v>
      </c>
      <c r="G42">
        <v>0</v>
      </c>
      <c r="H42">
        <v>0</v>
      </c>
      <c r="I42" t="str">
        <v>Yes</v>
      </c>
      <c r="J42" t="str">
        <v/>
      </c>
      <c r="K42">
        <v>-150000</v>
      </c>
      <c r="L42" t="str">
        <v>Standard Fund</v>
      </c>
      <c r="Y42" t="str">
        <v>Country</v>
      </c>
      <c r="Z42" t="str">
        <v>Emerging Markets</v>
      </c>
      <c r="AA42" t="str">
        <v>Standard Fund</v>
      </c>
      <c r="AB42" t="str">
        <v>Standard</v>
      </c>
    </row>
    <row r="43" spans="1:28" x14ac:dyDescent="0.2">
      <c r="A43" t="str">
        <v>XOM</v>
      </c>
      <c r="B43" t="str">
        <v>EXXON MOBIL CORPORATION COMMON STOCK</v>
      </c>
      <c r="C43">
        <v>71517</v>
      </c>
      <c r="D43" t="str">
        <v>active</v>
      </c>
      <c r="E43" t="str">
        <v>XOM US</v>
      </c>
      <c r="F43" t="str">
        <v>XOM.N</v>
      </c>
      <c r="G43">
        <v>0</v>
      </c>
      <c r="H43">
        <v>0</v>
      </c>
      <c r="I43" t="str">
        <v>Yes</v>
      </c>
      <c r="J43" t="str">
        <v/>
      </c>
      <c r="K43">
        <v>-445535.89135390002</v>
      </c>
      <c r="L43" t="str">
        <v>Standard Fund</v>
      </c>
      <c r="Y43" t="str">
        <v>Themes</v>
      </c>
      <c r="Z43" t="str">
        <v>Structural Shorts</v>
      </c>
      <c r="AA43" t="str">
        <v>Standard Fund</v>
      </c>
      <c r="AB43" t="str">
        <v>Standard</v>
      </c>
    </row>
    <row r="44" spans="1:28" x14ac:dyDescent="0.2">
      <c r="A44" t="str">
        <v>PEP</v>
      </c>
      <c r="B44" t="str">
        <v>PEPSICO  INC.   COMMON STOCK</v>
      </c>
      <c r="C44">
        <v>71505</v>
      </c>
      <c r="D44" t="str">
        <v>active</v>
      </c>
      <c r="E44" t="str">
        <v>PEP US</v>
      </c>
      <c r="F44" t="str">
        <v>PEP.O</v>
      </c>
      <c r="G44">
        <v>0</v>
      </c>
      <c r="H44">
        <v>0</v>
      </c>
      <c r="I44" t="str">
        <v>Yes</v>
      </c>
      <c r="J44" t="str">
        <v/>
      </c>
      <c r="K44">
        <v>283842.79475980002</v>
      </c>
      <c r="L44" t="str">
        <v>Standard Fund</v>
      </c>
      <c r="Y44" t="str">
        <v>Style</v>
      </c>
      <c r="Z44" t="str">
        <v>Deep Value</v>
      </c>
      <c r="AA44" t="str">
        <v>Standard Fund</v>
      </c>
      <c r="AB44" t="str">
        <v>Standard</v>
      </c>
    </row>
    <row r="45" spans="1:28" x14ac:dyDescent="0.2">
      <c r="A45" t="str">
        <v>SPG</v>
      </c>
      <c r="B45" t="str">
        <v>SIMON PROPERTY GROUP  INC. COMMON STOCK</v>
      </c>
      <c r="C45">
        <v>32694</v>
      </c>
      <c r="D45" t="str">
        <v>active</v>
      </c>
      <c r="E45" t="str">
        <v>SPG US EQUITY</v>
      </c>
      <c r="F45" t="str">
        <v>SPG.N</v>
      </c>
      <c r="G45">
        <v>0</v>
      </c>
      <c r="H45">
        <v>0</v>
      </c>
      <c r="I45" t="str">
        <v>Yes</v>
      </c>
      <c r="J45" t="str">
        <v/>
      </c>
      <c r="K45">
        <v>310784.21216200001</v>
      </c>
      <c r="L45" t="str">
        <v>Standard Fund</v>
      </c>
      <c r="Y45" t="str">
        <v>Analyst</v>
      </c>
      <c r="Z45" t="str">
        <v>Omega Point</v>
      </c>
      <c r="AA45" t="str">
        <v>Standard Fund</v>
      </c>
      <c r="AB45" t="str">
        <v>Standard</v>
      </c>
    </row>
    <row r="46" spans="1:28" x14ac:dyDescent="0.2">
      <c r="A46" t="str">
        <v>MSFT</v>
      </c>
      <c r="B46" t="str">
        <v>MICROSOFT CORPORATION   COMMON STOCK</v>
      </c>
      <c r="C46">
        <v>14819</v>
      </c>
      <c r="D46" t="str">
        <v>active</v>
      </c>
      <c r="E46" t="str">
        <v>MSFT US</v>
      </c>
      <c r="F46" t="str">
        <v>MSFT.O</v>
      </c>
      <c r="G46">
        <v>0</v>
      </c>
      <c r="H46">
        <v>0</v>
      </c>
      <c r="I46" t="str">
        <v>Yes</v>
      </c>
      <c r="J46" t="str">
        <v/>
      </c>
      <c r="K46">
        <v>10000</v>
      </c>
      <c r="L46" t="str">
        <v>Standard Fund</v>
      </c>
      <c r="Y46" t="str">
        <v>Gics</v>
      </c>
      <c r="Z46" t="str">
        <v>Technology</v>
      </c>
      <c r="AA46" t="str">
        <v>Standard Fund</v>
      </c>
      <c r="AB46" t="str">
        <v>Standard</v>
      </c>
    </row>
    <row r="47" spans="1:28" x14ac:dyDescent="0.2">
      <c r="A47" t="str">
        <v>KKR</v>
      </c>
      <c r="B47" t="str">
        <v>KKR &amp; CO. INC. COMMON STOCK</v>
      </c>
      <c r="C47">
        <v>240112</v>
      </c>
      <c r="D47" t="str">
        <v>active</v>
      </c>
      <c r="E47" t="str">
        <v>KKR US</v>
      </c>
      <c r="F47" t="str">
        <v>KKR.N</v>
      </c>
      <c r="G47">
        <v>0</v>
      </c>
      <c r="H47">
        <v>0</v>
      </c>
      <c r="I47" t="str">
        <v>Yes</v>
      </c>
      <c r="J47" t="str">
        <v/>
      </c>
      <c r="K47">
        <v>406040.9123878</v>
      </c>
      <c r="L47" t="str">
        <v>Standard Fund</v>
      </c>
      <c r="Y47" t="str">
        <v>Gics</v>
      </c>
      <c r="Z47" t="str">
        <v>Basic Materials</v>
      </c>
      <c r="AA47" t="str">
        <v>Standard Fund</v>
      </c>
      <c r="AB47" t="str">
        <v>Standard</v>
      </c>
    </row>
    <row r="48" spans="1:28" x14ac:dyDescent="0.2">
      <c r="A48" t="str">
        <v>ROKU</v>
      </c>
      <c r="B48" t="str">
        <v>ROKU  INC.   CLASS A COMMON STOCK</v>
      </c>
      <c r="C48">
        <v>288067</v>
      </c>
      <c r="D48" t="str">
        <v>active</v>
      </c>
      <c r="E48" t="str">
        <v>ROKU US</v>
      </c>
      <c r="F48" t="str">
        <v>ROKU.O</v>
      </c>
      <c r="G48">
        <v>0</v>
      </c>
      <c r="H48">
        <v>0</v>
      </c>
      <c r="I48" t="str">
        <v>Yes</v>
      </c>
      <c r="J48" t="str">
        <v/>
      </c>
      <c r="K48">
        <v>120000</v>
      </c>
      <c r="L48" t="str">
        <v>Standard Fund</v>
      </c>
      <c r="Y48" t="str">
        <v>Themes</v>
      </c>
      <c r="Z48" t="str">
        <v>Connecting the Future</v>
      </c>
      <c r="AA48" t="str">
        <v>Standard Fund</v>
      </c>
      <c r="AB48" t="str">
        <v>Standard</v>
      </c>
    </row>
    <row r="49" spans="25:28" x14ac:dyDescent="0.2">
      <c r="Y49" t="str">
        <v>Beta Group</v>
      </c>
      <c r="Z49" t="str">
        <v>Neutral</v>
      </c>
      <c r="AA49" t="str">
        <v>Standard Fund</v>
      </c>
      <c r="AB49" t="str">
        <v>Advanced Filter</v>
      </c>
    </row>
    <row r="50" spans="25:28" x14ac:dyDescent="0.2">
      <c r="Y50" t="str">
        <v>Volatility</v>
      </c>
      <c r="Z50" t="str">
        <v>High</v>
      </c>
      <c r="AA50" t="str">
        <v>Standard Fund</v>
      </c>
      <c r="AB50" t="str">
        <v>Advanced Filter</v>
      </c>
    </row>
    <row r="51" spans="25:28" x14ac:dyDescent="0.2">
      <c r="Y51" t="str">
        <v>Themes</v>
      </c>
      <c r="Z51" t="str">
        <v>Special Situations</v>
      </c>
      <c r="AA51" t="str">
        <v>Standard Fund</v>
      </c>
      <c r="AB51" t="str">
        <v>Standard</v>
      </c>
    </row>
    <row r="52" spans="25:28" x14ac:dyDescent="0.2">
      <c r="Y52" t="str">
        <v>Analyst</v>
      </c>
      <c r="Z52" t="str">
        <v>Braddock, Jim</v>
      </c>
      <c r="AA52" t="str">
        <v>Standard Fund</v>
      </c>
      <c r="AB52" t="str">
        <v>Standard</v>
      </c>
    </row>
    <row r="53" spans="25:28" x14ac:dyDescent="0.2">
      <c r="Y53" t="str">
        <v>Style</v>
      </c>
      <c r="Z53" t="str">
        <v>Arbitrage</v>
      </c>
      <c r="AA53" t="str">
        <v>Standard Fund</v>
      </c>
      <c r="AB53" t="str">
        <v>Standard</v>
      </c>
    </row>
    <row r="54" spans="25:28" x14ac:dyDescent="0.2">
      <c r="Y54" t="str">
        <v>Analyst</v>
      </c>
      <c r="Z54" t="str">
        <v>Perkins, Sam</v>
      </c>
      <c r="AA54" t="str">
        <v>Standard Fund</v>
      </c>
      <c r="AB54" t="str">
        <v>Standard</v>
      </c>
    </row>
    <row r="55" spans="25:28" x14ac:dyDescent="0.2">
      <c r="Y55" t="str">
        <v>Gics</v>
      </c>
      <c r="Z55" t="str">
        <v>Healthcare</v>
      </c>
      <c r="AA55" t="str">
        <v>Standard Fund</v>
      </c>
      <c r="AB55" t="str">
        <v>Standard</v>
      </c>
    </row>
    <row r="56" spans="25:28" x14ac:dyDescent="0.2">
      <c r="Y56" t="str">
        <v>Analyst</v>
      </c>
      <c r="Z56" t="str">
        <v>Omega Point Pro</v>
      </c>
      <c r="AA56" t="str">
        <v>Standard Fund</v>
      </c>
      <c r="AB56" t="str">
        <v>Standard</v>
      </c>
    </row>
    <row r="57" spans="25:28" x14ac:dyDescent="0.2">
      <c r="Y57" t="str">
        <v>Analyst</v>
      </c>
      <c r="Z57" t="str">
        <v>Jordan, Michael</v>
      </c>
      <c r="AA57" t="str">
        <v>Standard Fund</v>
      </c>
      <c r="AB57" t="str">
        <v>Standard</v>
      </c>
    </row>
    <row r="58" spans="25:28" x14ac:dyDescent="0.2">
      <c r="Y58" t="str">
        <v>Theme</v>
      </c>
      <c r="Z58" t="str">
        <v>Carbon Credits</v>
      </c>
      <c r="AA58" t="str">
        <v>Standard Fund</v>
      </c>
      <c r="AB58" t="str">
        <v>Standard</v>
      </c>
    </row>
    <row r="59" spans="25:28" x14ac:dyDescent="0.2">
      <c r="Y59" t="str">
        <v>Country</v>
      </c>
      <c r="Z59" t="str">
        <v>Emerging Market</v>
      </c>
      <c r="AA59" t="str">
        <v>Standard Fund</v>
      </c>
      <c r="AB59" t="str">
        <v>Standard</v>
      </c>
    </row>
    <row r="60" spans="25:28" x14ac:dyDescent="0.2">
      <c r="Y60" t="str">
        <v>Country</v>
      </c>
      <c r="Z60" t="str">
        <v>Developed Intl</v>
      </c>
      <c r="AA60" t="str">
        <v>Standard Fund</v>
      </c>
      <c r="AB60" t="str">
        <v>Standard</v>
      </c>
    </row>
    <row r="61" spans="25:28" x14ac:dyDescent="0.2">
      <c r="Y61" t="str">
        <v>Short Interest</v>
      </c>
      <c r="Z61" t="str">
        <v>Medium</v>
      </c>
      <c r="AA61" t="str">
        <v>Standard Fund</v>
      </c>
      <c r="AB61" t="str">
        <v>Advanced Filter</v>
      </c>
    </row>
    <row r="62" spans="25:28" x14ac:dyDescent="0.2">
      <c r="Y62" t="str">
        <v>Analyst</v>
      </c>
      <c r="Z62" t="str">
        <v>Doherty, Matt</v>
      </c>
      <c r="AA62" t="str">
        <v>Standard Fund</v>
      </c>
      <c r="AB62" t="str">
        <v>Standard</v>
      </c>
    </row>
    <row r="63" spans="25:28" x14ac:dyDescent="0.2">
      <c r="Y63" t="str">
        <v>Analyst</v>
      </c>
      <c r="Z63" t="str">
        <v>Robinson, Lynwood</v>
      </c>
      <c r="AA63" t="str">
        <v>Standard Fund</v>
      </c>
      <c r="AB63" t="str">
        <v>Standard</v>
      </c>
    </row>
    <row r="64" spans="25:28" x14ac:dyDescent="0.2">
      <c r="Y64" t="str">
        <v>Style</v>
      </c>
      <c r="Z64" t="str">
        <v>Spread</v>
      </c>
      <c r="AA64" t="str">
        <v>Standard Fund</v>
      </c>
      <c r="AB64" t="str">
        <v>Standard</v>
      </c>
    </row>
    <row r="65" spans="25:28" x14ac:dyDescent="0.2">
      <c r="Y65" t="str">
        <v>Liquidity</v>
      </c>
      <c r="Z65" t="str">
        <v>Micro Liquidity</v>
      </c>
      <c r="AA65" t="str">
        <v>Standard Fund</v>
      </c>
      <c r="AB65" t="str">
        <v>Standard</v>
      </c>
    </row>
    <row r="66" spans="25:28" x14ac:dyDescent="0.2">
      <c r="Y66" t="str">
        <v>Analyst</v>
      </c>
      <c r="Z66" t="str">
        <v>Demo User 3233</v>
      </c>
      <c r="AA66" t="str">
        <v>Standard Fund</v>
      </c>
      <c r="AB66" t="str">
        <v>Standard</v>
      </c>
    </row>
    <row r="67" spans="25:28" x14ac:dyDescent="0.2">
      <c r="Y67" t="str">
        <v>Analyst</v>
      </c>
      <c r="Z67" t="str">
        <v>External omegapoint_integration_graphql User</v>
      </c>
      <c r="AA67" t="str">
        <v>Standard Fund</v>
      </c>
      <c r="AB67" t="str">
        <v>Standard</v>
      </c>
    </row>
    <row r="68" spans="25:28" x14ac:dyDescent="0.2">
      <c r="Y68" t="str">
        <v>Analyst</v>
      </c>
      <c r="Z68" t="str">
        <v>User, External Data</v>
      </c>
      <c r="AA68" t="str">
        <v>Standard Fund</v>
      </c>
      <c r="AB68" t="str">
        <v>Standard</v>
      </c>
    </row>
    <row r="69" spans="25:28" x14ac:dyDescent="0.2">
      <c r="Y69" t="str">
        <v>Short Interest</v>
      </c>
      <c r="Z69" t="str">
        <v>High</v>
      </c>
      <c r="AA69" t="str">
        <v>Standard Fund</v>
      </c>
      <c r="AB69" t="str">
        <v>Advanced Filter</v>
      </c>
    </row>
    <row r="70" spans="25:28" x14ac:dyDescent="0.2">
      <c r="Y70" t="str">
        <v>Country</v>
      </c>
      <c r="Z70" t="str">
        <v>Domestic</v>
      </c>
      <c r="AA70" t="str">
        <v>Standard Fund</v>
      </c>
      <c r="AB70" t="str">
        <v>Standard</v>
      </c>
    </row>
    <row r="71" spans="25:28" x14ac:dyDescent="0.2">
      <c r="Y71" t="str">
        <v>Beta</v>
      </c>
      <c r="Z71" t="str">
        <v>Low Beta</v>
      </c>
      <c r="AA71" t="str">
        <v>Standard Fund</v>
      </c>
      <c r="AB71" t="str">
        <v>Advanced Filter</v>
      </c>
    </row>
    <row r="72" spans="25:28" x14ac:dyDescent="0.2">
      <c r="Y72" t="str">
        <v>Gics</v>
      </c>
      <c r="Z72" t="str">
        <v>Consumer Goods</v>
      </c>
      <c r="AA72" t="str">
        <v>Standard Fund</v>
      </c>
      <c r="AB72" t="str">
        <v>Standard</v>
      </c>
    </row>
    <row r="73" spans="25:28" x14ac:dyDescent="0.2">
      <c r="Y73" t="str">
        <v>Gics</v>
      </c>
      <c r="Z73" t="str">
        <v>Industrial Goods</v>
      </c>
      <c r="AA73" t="str">
        <v>Standard Fund</v>
      </c>
      <c r="AB73" t="str">
        <v>Standard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c5e7662-7e0d-45e7-a4f7-99f7e011c4e3">
      <Terms xmlns="http://schemas.microsoft.com/office/infopath/2007/PartnerControls"/>
    </lcf76f155ced4ddcb4097134ff3c332f>
    <TaxCatchAll xmlns="372c45e9-4972-45c8-8d8b-9b2a9215a292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AFE213F4CBE214493E435C50C1F9B3C" ma:contentTypeVersion="15" ma:contentTypeDescription="Create a new document." ma:contentTypeScope="" ma:versionID="cb6c072f58cffcb44fcffae3d1716d4c">
  <xsd:schema xmlns:xsd="http://www.w3.org/2001/XMLSchema" xmlns:xs="http://www.w3.org/2001/XMLSchema" xmlns:p="http://schemas.microsoft.com/office/2006/metadata/properties" xmlns:ns2="7c5e7662-7e0d-45e7-a4f7-99f7e011c4e3" xmlns:ns3="372c45e9-4972-45c8-8d8b-9b2a9215a292" targetNamespace="http://schemas.microsoft.com/office/2006/metadata/properties" ma:root="true" ma:fieldsID="4ebe3736332f68fb6fbd052d82def74e" ns2:_="" ns3:_="">
    <xsd:import namespace="7c5e7662-7e0d-45e7-a4f7-99f7e011c4e3"/>
    <xsd:import namespace="372c45e9-4972-45c8-8d8b-9b2a9215a29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5e7662-7e0d-45e7-a4f7-99f7e011c4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6178979-98bb-49c4-b363-f5087974d3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2c45e9-4972-45c8-8d8b-9b2a9215a292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54f38d-52bb-4bed-b472-54aeeefbeb51}" ma:internalName="TaxCatchAll" ma:showField="CatchAllData" ma:web="372c45e9-4972-45c8-8d8b-9b2a9215a29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9C81205-06D9-44DB-8E08-5469362E181B}">
  <ds:schemaRefs>
    <ds:schemaRef ds:uri="http://www.w3.org/XML/1998/namespace"/>
    <ds:schemaRef ds:uri="http://schemas.microsoft.com/office/2006/documentManagement/types"/>
    <ds:schemaRef ds:uri="http://purl.org/dc/elements/1.1/"/>
    <ds:schemaRef ds:uri="http://purl.org/dc/dcmitype/"/>
    <ds:schemaRef ds:uri="c950aba1-ea70-4aae-91ff-4b7a4b81763d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9186c73e-d14d-4741-9433-57b0b76ebab8"/>
    <ds:schemaRef ds:uri="http://schemas.microsoft.com/office/2006/metadata/properties"/>
    <ds:schemaRef ds:uri="7c5e7662-7e0d-45e7-a4f7-99f7e011c4e3"/>
    <ds:schemaRef ds:uri="372c45e9-4972-45c8-8d8b-9b2a9215a292"/>
  </ds:schemaRefs>
</ds:datastoreItem>
</file>

<file path=customXml/itemProps2.xml><?xml version="1.0" encoding="utf-8"?>
<ds:datastoreItem xmlns:ds="http://schemas.openxmlformats.org/officeDocument/2006/customXml" ds:itemID="{2BDFE961-59C9-4024-9B7D-3864ED4F13C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6904B2E-9D6E-4084-B3EB-4E8B79FC98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5e7662-7e0d-45e7-a4f7-99f7e011c4e3"/>
    <ds:schemaRef ds:uri="372c45e9-4972-45c8-8d8b-9b2a9215a29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ingle Stock</vt:lpstr>
      <vt:lpstr>Properties</vt:lpstr>
      <vt:lpstr>Arrays</vt:lpstr>
      <vt:lpstr>'Single Stock'!Print_Area</vt:lpstr>
    </vt:vector>
  </TitlesOfParts>
  <Company>Myers an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IGHT</dc:creator>
  <cp:lastModifiedBy>John Ryan</cp:lastModifiedBy>
  <cp:lastPrinted>2007-03-29T18:26:11Z</cp:lastPrinted>
  <dcterms:created xsi:type="dcterms:W3CDTF">2002-09-05T20:06:33Z</dcterms:created>
  <dcterms:modified xsi:type="dcterms:W3CDTF">2023-01-21T16:1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AFE213F4CBE214493E435C50C1F9B3C</vt:lpwstr>
  </property>
  <property fmtid="{D5CDD505-2E9C-101B-9397-08002B2CF9AE}" pid="3" name="MediaServiceImageTags">
    <vt:lpwstr/>
  </property>
</Properties>
</file>